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37.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Riesgos del sistema financiero\II.1. Indicadores agregados de riesgo\"/>
    </mc:Choice>
  </mc:AlternateContent>
  <xr:revisionPtr revIDLastSave="0" documentId="13_ncr:1_{9E6DB964-9EB2-4B2B-B883-D4AD0E9F094C}" xr6:coauthVersionLast="47" xr6:coauthVersionMax="47" xr10:uidLastSave="{00000000-0000-0000-0000-000000000000}"/>
  <bookViews>
    <workbookView xWindow="-120" yWindow="-120" windowWidth="29040" windowHeight="15840" xr2:uid="{EB2422D3-D5E5-4C05-9A37-7F1D75279E54}"/>
  </bookViews>
  <sheets>
    <sheet name="Gráfica 29" sheetId="1" r:id="rId1"/>
    <sheet name="Gráfica 30 a)" sheetId="2" r:id="rId2"/>
    <sheet name="Gráfica 30 b)" sheetId="3" r:id="rId3"/>
    <sheet name="Gráfica 31" sheetId="4" r:id="rId4"/>
    <sheet name="Gráfica 32" sheetId="5" r:id="rId5"/>
    <sheet name="Gráfica 33" sheetId="6" r:id="rId6"/>
    <sheet name="Gráfica 34" sheetId="7" r:id="rId7"/>
    <sheet name="Gráfica 35 a)" sheetId="8" r:id="rId8"/>
    <sheet name="Gráfica 35 b)"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xlc_DefaultDisplayOption___" hidden="1">"caption"</definedName>
    <definedName name="___xlc_DisplayNullValues___" hidden="1">TRUE</definedName>
    <definedName name="___xlc_DisplayNullValuesAs___" localSheetId="1" hidden="1">"___xlc_DisplayNullValuesAs_empty___"</definedName>
    <definedName name="___xlc_DisplayNullValuesAs___" localSheetId="2" hidden="1">"___xlc_DisplayNullValuesAs_empty___"</definedName>
    <definedName name="___xlc_DisplayNullValuesAs___" localSheetId="3" hidden="1">"___xlc_DisplayNullValuesAs_empty___"</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 hidden="1">[1]Men!#REF!</definedName>
    <definedName name="__123Graph_A" localSheetId="3"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2" hidden="1">[9]SED15!#REF!</definedName>
    <definedName name="__123Graph_ANIV" localSheetId="3" hidden="1">[9]SED15!#REF!</definedName>
    <definedName name="__123Graph_ANIV"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localSheetId="1" hidden="1">'[11]Table 5'!$C$11:$C$11</definedName>
    <definedName name="__123Graph_B" localSheetId="2" hidden="1">'[11]Table 5'!$C$11:$C$11</definedName>
    <definedName name="__123Graph_B" localSheetId="3" hidden="1">'[11]Table 5'!$C$11:$C$11</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2" hidden="1">[9]SED15!#REF!</definedName>
    <definedName name="__123Graph_BNIV" localSheetId="3" hidden="1">[9]SED15!#REF!</definedName>
    <definedName name="__123Graph_BNIV"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1" hidden="1">[5]GFS!$T$16:$V$16</definedName>
    <definedName name="__123Graph_C" localSheetId="2" hidden="1">[5]GFS!$T$16:$V$16</definedName>
    <definedName name="__123Graph_C" localSheetId="3" hidden="1">[5]GFS!$T$16:$V$16</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localSheetId="2"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localSheetId="1" hidden="1">[12]T17_T18_MSURC!$E$829:$I$829</definedName>
    <definedName name="__123Graph_XGRAPH1" localSheetId="2" hidden="1">[12]T17_T18_MSURC!$E$829:$I$829</definedName>
    <definedName name="__123Graph_XGRAPH1" localSheetId="3" hidden="1">[12]T17_T18_MSURC!$E$829:$I$829</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22" hidden="1">#REF!</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2" hidden="1">#REF!</definedName>
    <definedName name="_AMO_SingleObject_200515982_PivotTable_200515982" localSheetId="3" hidden="1">#REF!</definedName>
    <definedName name="_AMO_SingleObject_200515982_PivotTable_200515982" hidden="1">#REF!</definedName>
    <definedName name="_AMO_SingleObject_728653671_PivotTable_728653671" hidden="1">[18]imor!#REF!</definedName>
    <definedName name="_AMO_SingleObject_816828732__A1" hidden="1">[19]USD_VENC_DISTR!#REF!</definedName>
    <definedName name="_AMO_UniqueIdentifier" localSheetId="1" hidden="1">"'c127d949-dd4f-4656-af6d-2b847c9dd4e8'"</definedName>
    <definedName name="_AMO_UniqueIdentifier" localSheetId="2" hidden="1">"'c127d949-dd4f-4656-af6d-2b847c9dd4e8'"</definedName>
    <definedName name="_AMO_UniqueIdentifier" localSheetId="3" hidden="1">"'c127d949-dd4f-4656-af6d-2b847c9dd4e8'"</definedName>
    <definedName name="_AMO_UniqueIdentifier" hidden="1">"'c127d949-dd4f-4656-af6d-2b847c9dd4e8'"</definedName>
    <definedName name="_AMO_XmlVersion" hidden="1">"'1'"</definedName>
    <definedName name="_b" hidden="1">'[20]PROMAN-RAMA'!#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5" hidden="1">#REF!</definedName>
    <definedName name="_Dist_Bin" localSheetId="7" hidden="1">#REF!</definedName>
    <definedName name="_Dist_Bin" localSheetId="8" hidden="1">#REF!</definedName>
    <definedName name="_Dist_Bin" hidden="1">#REF!</definedName>
    <definedName name="_Dist_Bin_2" hidden="1">#REF!</definedName>
    <definedName name="_Dist_Values" localSheetId="1" hidden="1">#REF!</definedName>
    <definedName name="_Dist_Values" localSheetId="2" hidden="1">#REF!</definedName>
    <definedName name="_Dist_Values" localSheetId="3" hidden="1">#REF!</definedName>
    <definedName name="_Dist_Values" localSheetId="5" hidden="1">#REF!</definedName>
    <definedName name="_Dist_Values" localSheetId="7" hidden="1">#REF!</definedName>
    <definedName name="_Dist_Values" localSheetId="8" hidden="1">#REF!</definedName>
    <definedName name="_Dist_Values" hidden="1">#REF!</definedName>
    <definedName name="_Dist_Values2" hidden="1">#REF!</definedName>
    <definedName name="_Fill" localSheetId="2" hidden="1">#REF!</definedName>
    <definedName name="_Fill" localSheetId="3" hidden="1">#REF!</definedName>
    <definedName name="_Fill" hidden="1">#REF!</definedName>
    <definedName name="_Filler" hidden="1">[21]A!$A$43:$A$598</definedName>
    <definedName name="_filterd" hidden="1">[22]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hidden="1">#REF!</definedName>
    <definedName name="_FilterDatabase_ext" hidden="1">#REF!</definedName>
    <definedName name="_k1" localSheetId="3" hidden="1">[23]tra99!$A$8:$A$43</definedName>
    <definedName name="_k1" hidden="1">[24]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hidden="1">#REF!</definedName>
    <definedName name="_Key2" localSheetId="2" hidden="1">#REF!</definedName>
    <definedName name="_Key2" localSheetId="3" hidden="1">#REF!</definedName>
    <definedName name="_Key2" hidden="1">#REF!</definedName>
    <definedName name="_KEy3" localSheetId="2" hidden="1">#REF!</definedName>
    <definedName name="_KEy3" localSheetId="3" hidden="1">#REF!</definedName>
    <definedName name="_KEy3" hidden="1">#REF!</definedName>
    <definedName name="_MatInverse_In" hidden="1">'[20]PROMAN-RAMA'!#REF!</definedName>
    <definedName name="_MatInverse_Out" hidden="1">'[20]PROMAN-RAMA'!#REF!</definedName>
    <definedName name="_MatMult_A" hidden="1">'[20]PROMAN-RAMA'!#REF!</definedName>
    <definedName name="_MatMult_AxB" hidden="1">'[20]PROMAN-RAMA'!#REF!</definedName>
    <definedName name="_MatMult_B" hidden="1">'[20]PROMAN-RAMA'!#REF!</definedName>
    <definedName name="_Order1" hidden="1">255</definedName>
    <definedName name="_Order2" localSheetId="1" hidden="1">0</definedName>
    <definedName name="_Order2" localSheetId="2" hidden="1">0</definedName>
    <definedName name="_Order2" localSheetId="3" hidden="1">0</definedName>
    <definedName name="_Order2" hidden="1">0</definedName>
    <definedName name="_Parse_In" localSheetId="2" hidden="1">#REF!</definedName>
    <definedName name="_Parse_In" localSheetId="3" hidden="1">#REF!</definedName>
    <definedName name="_Parse_In" hidden="1">#REF!</definedName>
    <definedName name="_Parse_Out" localSheetId="2" hidden="1">#REF!</definedName>
    <definedName name="_Parse_Out" localSheetId="3" hidden="1">#REF!</definedName>
    <definedName name="_Parse_Out" hidden="1">#REF!</definedName>
    <definedName name="_Regression_Int" hidden="1">1</definedName>
    <definedName name="_Regression_Out" hidden="1">[25]C!$AK$18:$AK$18</definedName>
    <definedName name="_Regression_X" hidden="1">[25]C!$AK$11:$AU$11</definedName>
    <definedName name="_Regression_Y" hidden="1">[25]C!$AK$10:$AU$10</definedName>
    <definedName name="_Sort" localSheetId="2" hidden="1">#REF!</definedName>
    <definedName name="_Sort" localSheetId="3" hidden="1">#REF!</definedName>
    <definedName name="_Sort" hidden="1">#REF!</definedName>
    <definedName name="_Sort1" localSheetId="2" hidden="1">#REF!</definedName>
    <definedName name="_Sort1" localSheetId="3" hidden="1">#REF!</definedName>
    <definedName name="_Sort1" hidden="1">#REF!</definedName>
    <definedName name="_Sort2" localSheetId="2" hidden="1">#REF!</definedName>
    <definedName name="_Sort2" localSheetId="3" hidden="1">#REF!</definedName>
    <definedName name="_Sort2" hidden="1">#REF!</definedName>
    <definedName name="_stock11" hidden="1">'[20]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hidden="1">#REF!</definedName>
    <definedName name="_Table1_Out" localSheetId="1" hidden="1">#REF!</definedName>
    <definedName name="_Table1_Out" localSheetId="2" hidden="1">#REF!</definedName>
    <definedName name="_Table1_Out" localSheetId="3" hidden="1">#REF!</definedName>
    <definedName name="_Table1_Out" localSheetId="5" hidden="1">#REF!</definedName>
    <definedName name="_Table1_Out" localSheetId="7" hidden="1">#REF!</definedName>
    <definedName name="_Table1_Out" localSheetId="8" hidden="1">#REF!</definedName>
    <definedName name="_Table1_Out" hidden="1">#REF!</definedName>
    <definedName name="_xx_c" hidden="1">'[20]PROMAN-RAMA'!#REF!</definedName>
    <definedName name="AccessDatabase" hidden="1">"C:\ncux\bud\rms_inv.mdb"</definedName>
    <definedName name="ACwvu.PLA2." hidden="1">'[26]COP FED'!$A$1:$N$49</definedName>
    <definedName name="adsadrr" localSheetId="2" hidden="1">#REF!</definedName>
    <definedName name="adsadrr" localSheetId="3" hidden="1">#REF!</definedName>
    <definedName name="adsadrr" hidden="1">#REF!</definedName>
    <definedName name="ale" localSheetId="2" hidden="1">#REF!</definedName>
    <definedName name="ale" localSheetId="3" hidden="1">#REF!</definedName>
    <definedName name="ale" hidden="1">#REF!</definedName>
    <definedName name="anscount" hidden="1">1</definedName>
    <definedName name="AS2DocOpenMode" hidden="1">"AS2DocumentEdit"</definedName>
    <definedName name="AS2HasNoAutoHeaderFooter" hidden="1">" "</definedName>
    <definedName name="asdrae" localSheetId="2" hidden="1">#REF!</definedName>
    <definedName name="asdrae" localSheetId="3" hidden="1">#REF!</definedName>
    <definedName name="asdrae" hidden="1">#REF!</definedName>
    <definedName name="azul" hidden="1">'[20]PROMAN-RAMA'!#REF!</definedName>
    <definedName name="b" localSheetId="2" hidden="1">#REF!</definedName>
    <definedName name="b" localSheetId="3" hidden="1">#REF!</definedName>
    <definedName name="b" hidden="1">#REF!</definedName>
    <definedName name="bbv" hidden="1">#REF!</definedName>
    <definedName name="BLPH1" hidden="1">'[27]Ex rate bloom'!$A$4</definedName>
    <definedName name="BLPH166" hidden="1">[28]StockMarketIndices!$J$7</definedName>
    <definedName name="BLPH167" hidden="1">[28]StockMarketIndices!$I$7</definedName>
    <definedName name="BLPH168" hidden="1">[28]StockMarketIndices!$H$7</definedName>
    <definedName name="BLPH171" hidden="1">[28]StockMarketIndices!$G$7</definedName>
    <definedName name="BLPH172" hidden="1">[28]StockMarketIndices!$F$7</definedName>
    <definedName name="BLPH174" hidden="1">[28]StockMarketIndices!$E$7</definedName>
    <definedName name="BLPH176" hidden="1">[28]StockMarketIndices!$D$7</definedName>
    <definedName name="BLPH177" hidden="1">[28]StockMarketIndices!$B$7</definedName>
    <definedName name="BLPH2" hidden="1">'[27]Ex rate bloom'!$D$4</definedName>
    <definedName name="BLPH3" hidden="1">'[27]Ex rate bloom'!$G$4</definedName>
    <definedName name="BLPH4" hidden="1">'[27]Ex rate bloom'!$J$4</definedName>
    <definedName name="BLPH40000004" hidden="1">[29]SPOTS!$A$7</definedName>
    <definedName name="BLPH40000007" hidden="1">[29]SPOTS!$B$7</definedName>
    <definedName name="BLPH40000008" hidden="1">[29]SPOTS!$B$8</definedName>
    <definedName name="BLPH40000009" hidden="1">[29]SPOTS!$B$9</definedName>
    <definedName name="BLPH40000026" hidden="1">[29]FUTURES!$I$18</definedName>
    <definedName name="BLPH40000027" hidden="1">[29]FUTURES!$I$21</definedName>
    <definedName name="BLPH40000028" hidden="1">[29]FUTURES!$I$22</definedName>
    <definedName name="BLPH40000036" hidden="1">[29]FUTURES!$H$6</definedName>
    <definedName name="BLPH40000050" hidden="1">[29]FUTURES!$I$6</definedName>
    <definedName name="BLPH40000058" hidden="1">[29]FUTURES!$H$23</definedName>
    <definedName name="BLPH40000059" hidden="1">[29]SPOTS!$D$7</definedName>
    <definedName name="BLPH40000060" hidden="1">[29]SPOTS!$F$7</definedName>
    <definedName name="BLPH40000061" hidden="1">[29]SPOTS!$H$7</definedName>
    <definedName name="BLPH40000062" hidden="1">[29]FUTURES!$H$17</definedName>
    <definedName name="BLPH40000063" hidden="1">[29]FUTURES!$H$16</definedName>
    <definedName name="BLPH40000064" hidden="1">[29]FUTURES!$H$15</definedName>
    <definedName name="BLPH40000065" hidden="1">[29]FUTURES!$H$14</definedName>
    <definedName name="BLPH40000066" hidden="1">[29]FUTURES!$H$13</definedName>
    <definedName name="BLPH40000067" hidden="1">[29]FUTURES!$H$12</definedName>
    <definedName name="BLPH40000068" hidden="1">[29]FUTURES!$H$11</definedName>
    <definedName name="BLPH40000069" hidden="1">[29]FUTURES!$H$10</definedName>
    <definedName name="BLPH40000070" hidden="1">[29]FUTURES!$H$9</definedName>
    <definedName name="BLPH40000071" hidden="1">[29]FUTURES!$H$7</definedName>
    <definedName name="BLPH40000073" hidden="1">[29]FUTURES!$I$9</definedName>
    <definedName name="BLPH40000074" hidden="1">[29]FUTURES!$I$12</definedName>
    <definedName name="BLPH40000075" hidden="1">[29]FUTURES!$H$24</definedName>
    <definedName name="BLPH5" hidden="1">'[27]Ex rate bloom'!$M$4</definedName>
    <definedName name="BLPH6" hidden="1">'[27]Ex rate bloom'!$P$4</definedName>
    <definedName name="BLPH7" hidden="1">'[27]Ex rate bloom'!$S$4</definedName>
    <definedName name="BLPH8" hidden="1">'[30]Ex rate bloom'!$V$4</definedName>
    <definedName name="BLPH88" hidden="1">[28]SpotExchangeRates!$D$10</definedName>
    <definedName name="BLPH90" hidden="1">[28]SpotExchangeRates!$E$10</definedName>
    <definedName name="BLPH91" hidden="1">[28]SpotExchangeRates!$F$10</definedName>
    <definedName name="BLPH94" hidden="1">[28]SpotExchangeRates!$G$10</definedName>
    <definedName name="BLPH95" hidden="1">[28]SpotExchangeRates!$H$10</definedName>
    <definedName name="BLPH96" hidden="1">[28]SpotExchangeRates!$I$10</definedName>
    <definedName name="carlols" hidden="1">{"HOJA1",#N/A,FALSE,"900";"HOJA2",#N/A,FALSE,"900"}</definedName>
    <definedName name="char20" hidden="1">'[31]Savings &amp; Invest.'!$M$5</definedName>
    <definedName name="chart19" hidden="1">[32]C!$P$428:$T$428</definedName>
    <definedName name="chart27" hidden="1">0</definedName>
    <definedName name="chart28" hidden="1">0</definedName>
    <definedName name="chart35" hidden="1">'[31]Savings &amp; Invest.'!$M$5:$T$5</definedName>
    <definedName name="chart9" hidden="1">[33]CPIINDEX!$B$263:$B$310</definedName>
    <definedName name="Chartsik" hidden="1">[34]REER!$I$53:$AM$53</definedName>
    <definedName name="CIQWBGuid" hidden="1">"057802b6-e344-4cb7-93cb-e1320eb6209a"</definedName>
    <definedName name="Commenta" hidden="1">{#N/A,#N/A,FALSE,"Income Branch ONLY"}</definedName>
    <definedName name="Comments" hidden="1">{#N/A,#N/A,FALSE,"Income Branch ONLY"}</definedName>
    <definedName name="Cwvu.Print." hidden="1">[35]Indic!$A$109:$IV$109,[35]Indic!$A$196:$IV$197,[35]Indic!$A$208:$IV$209,[35]Indic!$A$217:$IV$218</definedName>
    <definedName name="Cwvu.sa97." hidden="1">[36]Rev!$A$23:$IV$26,[36]Rev!$A$37:$IV$38</definedName>
    <definedName name="cxvxcv" hidden="1">#REF!</definedName>
    <definedName name="d" localSheetId="2" hidden="1">#REF!</definedName>
    <definedName name="d" localSheetId="3"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hidden="1">{#N/A,#N/A,FALSE,"Income Branch ONLY"}</definedName>
    <definedName name="ded" hidden="1">#REF!</definedName>
    <definedName name="df" hidden="1">{#N/A,#N/A,FALSE,"Income Branch ONLY"}</definedName>
    <definedName name="DME_Dirty" hidden="1">"False"</definedName>
    <definedName name="DME_LocalFile" hidden="1">"True"</definedName>
    <definedName name="dqwdwqd" hidden="1">#REF!</definedName>
    <definedName name="ds" localSheetId="2" hidden="1">[37]SED15!#REF!</definedName>
    <definedName name="ds" localSheetId="3" hidden="1">[37]SED15!#REF!</definedName>
    <definedName name="ds" hidden="1">[37]SED15!#REF!</definedName>
    <definedName name="ed" hidden="1">#REF!</definedName>
    <definedName name="fdasdfasdf" hidden="1">#REF!</definedName>
    <definedName name="fdf" hidden="1">{#N/A,#N/A,FALSE,"Income Branch ONLY"}</definedName>
    <definedName name="feb" hidden="1">{#N/A,#N/A,FALSE,"Income Branch ONLY"}</definedName>
    <definedName name="fshrts" hidden="1">[7]WB!$Q$255:$AK$255</definedName>
    <definedName name="gg" hidden="1">#REF!</definedName>
    <definedName name="gi" hidden="1">#REF!</definedName>
    <definedName name="Gráfica_XX" hidden="1">'[38]Bloomberg PIB'!#REF!</definedName>
    <definedName name="graph" hidden="1">[39]Report1!$G$227:$G$243</definedName>
    <definedName name="gu" hidden="1">#REF!</definedName>
    <definedName name="hfshfrt" hidden="1">[7]WB!$Q$62:$AK$62</definedName>
    <definedName name="hg" hidden="1">#REF!</definedName>
    <definedName name="hgfjfghj" hidden="1">#REF!</definedName>
    <definedName name="hjabdasd" localSheetId="2" hidden="1">[9]SED15!#REF!</definedName>
    <definedName name="hjabdasd" localSheetId="3" hidden="1">[9]SED15!#REF!</definedName>
    <definedName name="hjabdasd" hidden="1">[9]SED15!#REF!</definedName>
    <definedName name="hjdfghfj"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F:\GENERAL\H09099\OCI\REVALORA\nuevo\revalora-es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 hidden="1">41401.4855902778</definedName>
    <definedName name="IQ_NAMES_REVISION_DATE_" localSheetId="2" hidden="1">41401.4855902778</definedName>
    <definedName name="IQ_NAMES_REVISION_DATE_" localSheetId="3" hidden="1">41401.4855902778</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hidden="1">#REF!</definedName>
    <definedName name="limcount" hidden="1">3</definedName>
    <definedName name="n" hidden="1">#REF!</definedName>
    <definedName name="nfrtrs" hidden="1">[7]WB!$Q$257:$AK$257</definedName>
    <definedName name="nhgnh" hidden="1">#REF!</definedName>
    <definedName name="nn" hidden="1">#REF!</definedName>
    <definedName name="Number2" hidden="1">{#N/A,#N/A,FALSE,"Highlights";#N/A,#N/A,FALSE,"Income";#N/A,#N/A,FALSE,"Revenue";#N/A,#N/A,FALSE,"Expenses";#N/A,#N/A,FALSE,"Provisions";#N/A,#N/A,FALSE,"Income % of Revenue";#N/A,#N/A,FALSE,"Comp % of Revenue";#N/A,#N/A,FALSE,"DBNA ROE";#N/A,#N/A,FALSE,"ROE by Product"}</definedName>
    <definedName name="PriorMonth2" hidden="1">{#N/A,#N/A,FALSE,"Income Branch ONLY"}</definedName>
    <definedName name="REmuneraciones.reales" localSheetId="2" hidden="1">'[40]Transporte Aéreo 99-02'!#REF!</definedName>
    <definedName name="REmuneraciones.reales" localSheetId="3" hidden="1">'[40]Transporte Aéreo 99-02'!#REF!</definedName>
    <definedName name="REmuneraciones.reales" hidden="1">'[40]Transporte Aéreo 99-02'!#REF!</definedName>
    <definedName name="rfg" localSheetId="2" hidden="1">[37]SED15!#REF!</definedName>
    <definedName name="rfg" localSheetId="3" hidden="1">[37]SED15!#REF!</definedName>
    <definedName name="rfg" hidden="1">[37]SED15!#REF!</definedName>
    <definedName name="Rwvu.sa97." hidden="1">[36]Rev!$B$1:$B$65536,[36]Rev!$C$1:$D$65536,[36]Rev!$AB$1:$AB$65536,[36]Rev!$L$1:$Q$65536</definedName>
    <definedName name="SAPBEXrevision" hidden="1">1</definedName>
    <definedName name="SAPBEXsysID" hidden="1">"BWP"</definedName>
    <definedName name="SAPBEXwbID" hidden="1">"3JWNKPJPDI66MGYD92LLP8GMR"</definedName>
    <definedName name="sdf" localSheetId="2" hidden="1">[37]SED15!#REF!</definedName>
    <definedName name="sdf" localSheetId="3" hidden="1">[37]SED15!#REF!</definedName>
    <definedName name="sdf" hidden="1">[37]SED15!#REF!</definedName>
    <definedName name="sdfadsf" hidden="1">#REF!</definedName>
    <definedName name="sencount" hidden="1">2</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1" hidden="1">#REF!</definedName>
    <definedName name="SpreadsheetBuilder_1" localSheetId="2" hidden="1">#REF!</definedName>
    <definedName name="SpreadsheetBuilder_1" localSheetId="3" hidden="1">#REF!</definedName>
    <definedName name="SpreadsheetBuilder_1" hidden="1">#REF!</definedName>
    <definedName name="SpreadsheetBuilder_2" hidden="1">'[38]Bloomberg PIB'!#REF!</definedName>
    <definedName name="SpreadsheetBuilder_3" hidden="1">#REF!</definedName>
    <definedName name="SpreadsheetBuilder_4" hidden="1">#REF!</definedName>
    <definedName name="SpreadsheetBuilder_5" hidden="1">#REF!</definedName>
    <definedName name="SpreadsheetBuilder_9" hidden="1">#REF!</definedName>
    <definedName name="stock11" hidden="1">'[20]PROMAN-RAMA'!#REF!</definedName>
    <definedName name="Swvu.PLA2." hidden="1">'[26]COP FED'!$A$1:$N$49</definedName>
    <definedName name="tabdin" localSheetId="2" hidden="1">#REF!</definedName>
    <definedName name="tabdin" localSheetId="3" hidden="1">#REF!</definedName>
    <definedName name="tabdin" hidden="1">#REF!</definedName>
    <definedName name="vet" localSheetId="2" hidden="1">[37]SED15!#REF!</definedName>
    <definedName name="vet" localSheetId="3" hidden="1">[37]SED15!#REF!</definedName>
    <definedName name="vet" hidden="1">[37]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A." hidden="1">{#N/A,#N/A,FALSE,"Income Branch ONLY"}</definedName>
    <definedName name="wrn.Carter." hidden="1">{#N/A,#N/A,FALSE,"Highlights";#N/A,#N/A,FALSE,"Income";#N/A,#N/A,FALSE,"Revenue";#N/A,#N/A,FALSE,"Expenses";#N/A,#N/A,FALSE,"Provisions";#N/A,#N/A,FALSE,"Income % of Revenue";#N/A,#N/A,FALSE,"Comp % of Revenue";#N/A,#N/A,FALSE,"DBNA ROE";#N/A,#N/A,FALSE,"ROE by Product"}</definedName>
    <definedName name="wrn.h." hidden="1">{#N/A,#N/A,FALSE,"Assets"}</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provisions." hidden="1">{#N/A,#N/A,FALSE,"Provisions"}</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hidden="1">#REF!</definedName>
    <definedName name="yes" hidden="1">#REF!</definedName>
    <definedName name="Z_041FA3A7_30CF_11D1_A8EA_00A02466B35E_.wvu.Cols" hidden="1">[36]Rev!$B$1:$B$65536,[36]Rev!$C$1:$D$65536,[36]Rev!$AB$1:$AB$65536,[36]Rev!$L$1:$Q$65536</definedName>
    <definedName name="Z_041FA3A7_30CF_11D1_A8EA_00A02466B35E_.wvu.Rows" hidden="1">[36]Rev!$A$23:$IV$26,[36]Rev!$A$37:$IV$38</definedName>
    <definedName name="Z_112B8339_2081_11D2_BFD2_00A02466506E_.wvu.PrintTitles" hidden="1">[41]SUMMARY!$B$1:$D$65536,[41]SUMMARY!$A$3:$IV$5</definedName>
    <definedName name="Z_112B833B_2081_11D2_BFD2_00A02466506E_.wvu.PrintTitles" hidden="1">[41]SUMMARY!$B$1:$D$65536,[41]SUMMARY!$A$3:$IV$5</definedName>
    <definedName name="Z_1A8C061B_2301_11D3_BFD1_000039E37209_.wvu.Cols" hidden="1">'[42]IDA-tab7'!$K$1:$T$65536,'[42]IDA-tab7'!$V$1:$AE$65536,'[42]IDA-tab7'!$AG$1:$AP$65536</definedName>
    <definedName name="Z_1A8C061B_2301_11D3_BFD1_000039E37209_.wvu.Rows" hidden="1">'[42]IDA-tab7'!$A$10:$IV$11,'[42]IDA-tab7'!$A$14:$IV$14,'[42]IDA-tab7'!$A$18:$IV$18</definedName>
    <definedName name="Z_1A8C061C_2301_11D3_BFD1_000039E37209_.wvu.Cols" hidden="1">'[42]IDA-tab7'!$K$1:$T$65536,'[42]IDA-tab7'!$V$1:$AE$65536,'[42]IDA-tab7'!$AG$1:$AP$65536</definedName>
    <definedName name="Z_1A8C061C_2301_11D3_BFD1_000039E37209_.wvu.Rows" hidden="1">'[42]IDA-tab7'!$A$10:$IV$11,'[42]IDA-tab7'!$A$14:$IV$14,'[42]IDA-tab7'!$A$18:$IV$18</definedName>
    <definedName name="Z_1A8C061E_2301_11D3_BFD1_000039E37209_.wvu.Cols" hidden="1">'[42]IDA-tab7'!$K$1:$T$65536,'[42]IDA-tab7'!$V$1:$AE$65536,'[42]IDA-tab7'!$AG$1:$AP$65536</definedName>
    <definedName name="Z_1A8C061E_2301_11D3_BFD1_000039E37209_.wvu.Rows" hidden="1">'[42]IDA-tab7'!$A$10:$IV$11,'[42]IDA-tab7'!$A$14:$IV$14,'[42]IDA-tab7'!$A$18:$IV$18</definedName>
    <definedName name="Z_1A8C061F_2301_11D3_BFD1_000039E37209_.wvu.Cols" hidden="1">'[42]IDA-tab7'!$K$1:$T$65536,'[42]IDA-tab7'!$V$1:$AE$65536,'[42]IDA-tab7'!$AG$1:$AP$65536</definedName>
    <definedName name="Z_1A8C061F_2301_11D3_BFD1_000039E37209_.wvu.Rows" hidden="1">'[42]IDA-tab7'!$A$10:$IV$11,'[42]IDA-tab7'!$A$14:$IV$14,'[42]IDA-tab7'!$A$18:$IV$18</definedName>
    <definedName name="Z_65976840_70A2_11D2_BFD1_C1F7123CE332_.wvu.PrintTitles" hidden="1">[41]SUMMARY!$B$1:$D$65536,[41]SUMMARY!$A$3:$IV$5</definedName>
    <definedName name="Z_88FF6336_D22F_11D2_818D_F888519EFF2A_.wvu.PrintTitles" hidden="1">#REF!</definedName>
    <definedName name="Z_B424DD41_AAD0_11D2_BFD1_00A02466506E_.wvu.PrintTitles" hidden="1">[41]SUMMARY!$B$1:$D$65536,[41]SUMMARY!$A$3:$IV$5</definedName>
    <definedName name="Z_BC2BFA12_1C91_11D2_BFD2_00A02466506E_.wvu.PrintTitles" hidden="1">[41]SUMMARY!$B$1:$D$65536,[41]SUMMARY!$A$3:$IV$5</definedName>
    <definedName name="Z_E6B74681_BCE1_11D2_BFD1_00A02466506E_.wvu.PrintTitles" hidden="1">[41]SUMMARY!$B$1:$D$65536,[4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8" uniqueCount="71">
  <si>
    <t>Reporte de Estabilidad Financiera</t>
  </si>
  <si>
    <t>Diciembre 2023</t>
  </si>
  <si>
    <r>
      <t xml:space="preserve">Índice de estrés de los mercados financieros para otros países o regiones </t>
    </r>
    <r>
      <rPr>
        <b/>
        <vertAlign val="superscript"/>
        <sz val="11"/>
        <color rgb="FF652F6C"/>
        <rFont val="Calibri"/>
        <family val="2"/>
        <scheme val="minor"/>
      </rPr>
      <t>1/</t>
    </r>
  </si>
  <si>
    <t>Otros avanzados</t>
  </si>
  <si>
    <t>Países emergentes</t>
  </si>
  <si>
    <t>Nivel</t>
  </si>
  <si>
    <t>Cifras al 30 de noviembre de 2023</t>
  </si>
  <si>
    <t>1/ Es un indicador con frecuencia diaria que indica estrés en los mercados globales. Muestra la contribución al estrés global solo para tres tipos de economías: EE.UU., otras economías avanzadas y economías emergentes.</t>
  </si>
  <si>
    <r>
      <t xml:space="preserve">Índice de estrés de los mercados financieros (IEMF) </t>
    </r>
    <r>
      <rPr>
        <b/>
        <vertAlign val="superscript"/>
        <sz val="11"/>
        <color rgb="FF652F6C"/>
        <rFont val="Calibri"/>
        <family val="2"/>
        <scheme val="minor"/>
      </rPr>
      <t>1/</t>
    </r>
    <r>
      <rPr>
        <b/>
        <sz val="11"/>
        <color rgb="FF652F6C"/>
        <rFont val="Calibri"/>
        <family val="2"/>
        <scheme val="minor"/>
      </rPr>
      <t xml:space="preserve"> a) nivel de estrés 2005-2023</t>
    </r>
  </si>
  <si>
    <t>Deuda</t>
  </si>
  <si>
    <t>Accionario</t>
  </si>
  <si>
    <t>Cambiario</t>
  </si>
  <si>
    <t>Derivados</t>
  </si>
  <si>
    <t>Instituciones de Crédito</t>
  </si>
  <si>
    <t>Riesgo País</t>
  </si>
  <si>
    <t>Fuente: Banco de México</t>
  </si>
  <si>
    <t>1/ El índice fue calculado con la metodología de componentes principales construido con 36 variables estandarizadas de los mercados financieros mexicanos agrupadas en seis categorías (mercados de deuda, accionario, cambiario, derivados, instituciones de crédito y riesgo país). La suma de los componentes arroja el IEMF escalado al intervalo [0,1]. Un mayor nivel del índice representa un mayor estrés financiero.</t>
  </si>
  <si>
    <r>
      <t xml:space="preserve">Índice de estrés de los mercados financieros (IEMF) </t>
    </r>
    <r>
      <rPr>
        <b/>
        <vertAlign val="superscript"/>
        <sz val="11"/>
        <color rgb="FF652F6C"/>
        <rFont val="Calibri"/>
        <family val="2"/>
        <scheme val="minor"/>
      </rPr>
      <t xml:space="preserve">1/ </t>
    </r>
    <r>
      <rPr>
        <b/>
        <sz val="11"/>
        <color rgb="FF652F6C"/>
        <rFont val="Calibri"/>
        <family val="2"/>
        <scheme val="minor"/>
      </rPr>
      <t>b) nivel de estrés 2020-2023</t>
    </r>
  </si>
  <si>
    <t>Meses</t>
  </si>
  <si>
    <t>Mercado 
accionario</t>
  </si>
  <si>
    <t>Variables macroeconómicas</t>
  </si>
  <si>
    <t>Otros</t>
  </si>
  <si>
    <t>Condiciones 
financieras externas</t>
  </si>
  <si>
    <t>Mercado 
de deuda</t>
  </si>
  <si>
    <t>Riesgo 
país</t>
  </si>
  <si>
    <t>ICF</t>
  </si>
  <si>
    <t>Desviaciones 
estándar</t>
  </si>
  <si>
    <t xml:space="preserve">1/ Para una descripción de la metodología ver Recuadro 2: Condiciones financieras y crecimiento en riesgo, Reporte de Estabilidad Financiera diciembre 2019. </t>
  </si>
  <si>
    <t>2/ Las contribuciones de cada variable al ICF se estiman por medio de un filtro de Kalman.</t>
  </si>
  <si>
    <t>Mapas térmicos de riesgos del sistema financiero mexicano</t>
  </si>
  <si>
    <t>Esta información es producida por el Banco de México con bases de datos que no son públicas.</t>
  </si>
  <si>
    <r>
      <t xml:space="preserve">Probabilidad de ocurrencia de un evento sistémico </t>
    </r>
    <r>
      <rPr>
        <b/>
        <vertAlign val="superscript"/>
        <sz val="11"/>
        <color rgb="FF652F6C"/>
        <rFont val="Calibri"/>
        <family val="2"/>
        <scheme val="minor"/>
      </rPr>
      <t>1/</t>
    </r>
  </si>
  <si>
    <t>Corto Plazo</t>
  </si>
  <si>
    <t>Mediano Plazo</t>
  </si>
  <si>
    <t>Largo Plazo</t>
  </si>
  <si>
    <t>Probabilidad de ocurrencia</t>
  </si>
  <si>
    <t>May 2023</t>
  </si>
  <si>
    <t>Nov 2023</t>
  </si>
  <si>
    <t>Por ciento</t>
  </si>
  <si>
    <t>Nula</t>
  </si>
  <si>
    <t>--</t>
  </si>
  <si>
    <t>Baja</t>
  </si>
  <si>
    <t>Media</t>
  </si>
  <si>
    <t>Alta</t>
  </si>
  <si>
    <t>Cambio en percepción</t>
  </si>
  <si>
    <t>Aumentó</t>
  </si>
  <si>
    <t>Sin cambio</t>
  </si>
  <si>
    <t>Disminuyó</t>
  </si>
  <si>
    <t>1/ Algunas cifras pueden no sumar 100% debido al redondeo.</t>
  </si>
  <si>
    <r>
      <t xml:space="preserve">Evolución de las expectativas en los principales riesgos en los siguientes seis meses </t>
    </r>
    <r>
      <rPr>
        <b/>
        <vertAlign val="superscript"/>
        <sz val="11"/>
        <color rgb="FF652F6C"/>
        <rFont val="Calibri"/>
        <family val="2"/>
        <scheme val="minor"/>
      </rPr>
      <t>1/</t>
    </r>
  </si>
  <si>
    <t>Semestres</t>
  </si>
  <si>
    <t>Riesgo de crédito</t>
  </si>
  <si>
    <t>Riesgo de mercado (tasas)</t>
  </si>
  <si>
    <t>Riesgo de mercado (divisas)</t>
  </si>
  <si>
    <t>Riesgo de mercado (renta variable)</t>
  </si>
  <si>
    <t>Riesgo operacional</t>
  </si>
  <si>
    <t>Riesgo de liquidez (fondeo)</t>
  </si>
  <si>
    <t>Riesgo de liquidez (mercado)</t>
  </si>
  <si>
    <t>II</t>
  </si>
  <si>
    <t>2020 I</t>
  </si>
  <si>
    <t>2021 I</t>
  </si>
  <si>
    <t>2022 I</t>
  </si>
  <si>
    <t>2023 I</t>
  </si>
  <si>
    <t>Cifras a noviembre de 2023</t>
  </si>
  <si>
    <t>1/ La gráfica muestra la diferencia entre el porcentaje de instituciones que esperan que aumente el riesgo y el porcentaje de instituciones que esperan que disminuya.</t>
  </si>
  <si>
    <t>Índices de vulnerabilidades Macrofinancieras a) Índices de vulnerabilidad por sectores: México</t>
  </si>
  <si>
    <t>Índices de vulnerabilidades Macrofinancieras a) Índices de vulnerabilidad agregado: México y EMEs</t>
  </si>
  <si>
    <r>
      <t>Fuente: (</t>
    </r>
    <r>
      <rPr>
        <i/>
        <sz val="8"/>
        <color theme="1"/>
        <rFont val="Calibri"/>
        <family val="2"/>
        <scheme val="minor"/>
      </rPr>
      <t>Office of Financial Reserach</t>
    </r>
    <r>
      <rPr>
        <sz val="8"/>
        <color theme="1"/>
        <rFont val="Calibri"/>
        <family val="2"/>
        <scheme val="minor"/>
      </rPr>
      <t>) OFR</t>
    </r>
  </si>
  <si>
    <t>EE.UU.</t>
  </si>
  <si>
    <t>Mercado 
cambiario</t>
  </si>
  <si>
    <r>
      <t xml:space="preserve">Índice de Condiciones Financieras </t>
    </r>
    <r>
      <rPr>
        <b/>
        <vertAlign val="superscript"/>
        <sz val="11"/>
        <color rgb="FF652F6C"/>
        <rFont val="Calibri"/>
        <family val="2"/>
        <scheme val="minor"/>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
  </numFmts>
  <fonts count="20"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b/>
      <vertAlign val="superscript"/>
      <sz val="11"/>
      <color rgb="FF652F6C"/>
      <name val="Calibri"/>
      <family val="2"/>
      <scheme val="minor"/>
    </font>
    <font>
      <b/>
      <sz val="9"/>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sz val="9"/>
      <name val="Calibri"/>
      <family val="2"/>
      <scheme val="minor"/>
    </font>
    <font>
      <sz val="9"/>
      <color rgb="FF000000"/>
      <name val="Calibri"/>
      <family val="2"/>
    </font>
    <font>
      <sz val="10"/>
      <color theme="1"/>
      <name val="Arial"/>
      <family val="2"/>
    </font>
    <font>
      <b/>
      <sz val="12"/>
      <color theme="1"/>
      <name val="Arial"/>
      <family val="2"/>
    </font>
    <font>
      <sz val="10"/>
      <color theme="1"/>
      <name val="Calibri"/>
      <family val="2"/>
      <scheme val="minor"/>
    </font>
    <font>
      <sz val="8"/>
      <name val="Calibri"/>
      <family val="2"/>
      <scheme val="minor"/>
    </font>
    <font>
      <b/>
      <sz val="11"/>
      <color rgb="FF652F6C"/>
      <name val="Calibri"/>
      <family val="2"/>
    </font>
    <font>
      <b/>
      <sz val="18"/>
      <color rgb="FFFFFFFF"/>
      <name val="Calibri"/>
      <family val="2"/>
    </font>
    <font>
      <i/>
      <sz val="12"/>
      <color theme="1"/>
      <name val="Calibri"/>
      <family val="2"/>
      <scheme val="minor"/>
    </font>
    <font>
      <b/>
      <sz val="10"/>
      <color theme="1"/>
      <name val="Arial"/>
      <family val="2"/>
    </font>
    <font>
      <i/>
      <sz val="8"/>
      <color theme="1"/>
      <name val="Calibri"/>
      <family val="2"/>
      <scheme val="minor"/>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s>
  <cellStyleXfs count="5">
    <xf numFmtId="0" fontId="0" fillId="0" borderId="0"/>
    <xf numFmtId="0" fontId="2" fillId="0" borderId="0"/>
    <xf numFmtId="0" fontId="1" fillId="0" borderId="0"/>
    <xf numFmtId="0" fontId="11" fillId="0" borderId="0"/>
    <xf numFmtId="0" fontId="11" fillId="0" borderId="0"/>
  </cellStyleXfs>
  <cellXfs count="84">
    <xf numFmtId="0" fontId="0" fillId="0" borderId="0" xfId="0"/>
    <xf numFmtId="0" fontId="0" fillId="0" borderId="0" xfId="0" applyAlignment="1">
      <alignment vertical="center"/>
    </xf>
    <xf numFmtId="0" fontId="0" fillId="0" borderId="0" xfId="0" applyAlignment="1">
      <alignment horizontal="center" vertical="center"/>
    </xf>
    <xf numFmtId="0" fontId="6" fillId="0" borderId="5" xfId="0" applyFont="1" applyBorder="1" applyAlignment="1">
      <alignment horizontal="center" vertical="center"/>
    </xf>
    <xf numFmtId="0" fontId="7" fillId="0" borderId="5" xfId="0" applyFont="1" applyBorder="1" applyAlignment="1">
      <alignment horizontal="center" vertical="center"/>
    </xf>
    <xf numFmtId="15" fontId="7" fillId="0" borderId="5" xfId="0" applyNumberFormat="1" applyFont="1" applyBorder="1" applyAlignment="1">
      <alignment horizontal="right" vertical="center"/>
    </xf>
    <xf numFmtId="164" fontId="7" fillId="0" borderId="5" xfId="0" applyNumberFormat="1" applyFont="1" applyBorder="1" applyAlignment="1">
      <alignment horizontal="right" vertical="center"/>
    </xf>
    <xf numFmtId="0" fontId="5" fillId="0" borderId="5" xfId="1" applyFont="1" applyBorder="1" applyAlignment="1">
      <alignment horizontal="center" vertical="center" wrapText="1"/>
    </xf>
    <xf numFmtId="0" fontId="9" fillId="0" borderId="5" xfId="2" applyFont="1" applyBorder="1" applyAlignment="1">
      <alignment horizontal="center" vertical="center" wrapText="1"/>
    </xf>
    <xf numFmtId="15" fontId="10" fillId="2" borderId="5" xfId="0" applyNumberFormat="1" applyFont="1" applyFill="1" applyBorder="1" applyAlignment="1">
      <alignment vertical="center" wrapText="1"/>
    </xf>
    <xf numFmtId="164" fontId="7" fillId="0" borderId="5" xfId="3" applyNumberFormat="1" applyFont="1" applyBorder="1" applyAlignment="1">
      <alignment horizontal="right" vertical="center" wrapText="1"/>
    </xf>
    <xf numFmtId="165" fontId="0" fillId="0" borderId="0" xfId="0" applyNumberFormat="1" applyAlignment="1">
      <alignment vertical="center"/>
    </xf>
    <xf numFmtId="0" fontId="11" fillId="0" borderId="0" xfId="3" applyAlignment="1">
      <alignment vertical="center"/>
    </xf>
    <xf numFmtId="0" fontId="12" fillId="0" borderId="0" xfId="3" applyFont="1" applyAlignment="1">
      <alignment vertical="center"/>
    </xf>
    <xf numFmtId="0" fontId="13" fillId="0" borderId="0" xfId="3" applyFont="1" applyAlignment="1">
      <alignment horizontal="center" vertical="center" wrapText="1"/>
    </xf>
    <xf numFmtId="15" fontId="10" fillId="2" borderId="5" xfId="0" applyNumberFormat="1" applyFont="1" applyFill="1" applyBorder="1" applyAlignment="1">
      <alignment horizontal="right" vertical="center" wrapText="1"/>
    </xf>
    <xf numFmtId="0" fontId="12" fillId="3" borderId="0" xfId="3" applyFont="1" applyFill="1" applyAlignment="1">
      <alignment vertical="center"/>
    </xf>
    <xf numFmtId="0" fontId="11" fillId="3" borderId="0" xfId="3" applyFill="1" applyAlignment="1">
      <alignment vertical="center"/>
    </xf>
    <xf numFmtId="0" fontId="13" fillId="3" borderId="0" xfId="3" applyFont="1" applyFill="1" applyAlignment="1">
      <alignment horizontal="center" vertical="center" wrapText="1"/>
    </xf>
    <xf numFmtId="0" fontId="16" fillId="3" borderId="0" xfId="3" applyFont="1" applyFill="1" applyAlignment="1">
      <alignment horizontal="center" vertical="center" wrapText="1"/>
    </xf>
    <xf numFmtId="17" fontId="16" fillId="3" borderId="0" xfId="3" quotePrefix="1" applyNumberFormat="1" applyFont="1" applyFill="1" applyAlignment="1">
      <alignment horizontal="center" vertical="center" wrapText="1"/>
    </xf>
    <xf numFmtId="0" fontId="17" fillId="3" borderId="0" xfId="3" applyFont="1" applyFill="1" applyAlignment="1">
      <alignment horizontal="center" vertical="center"/>
    </xf>
    <xf numFmtId="0" fontId="6" fillId="3" borderId="5" xfId="3" applyFont="1" applyFill="1" applyBorder="1" applyAlignment="1">
      <alignment horizontal="center" vertical="center" wrapText="1"/>
    </xf>
    <xf numFmtId="0" fontId="7" fillId="3" borderId="5" xfId="3" applyFont="1" applyFill="1" applyBorder="1" applyAlignment="1">
      <alignment horizontal="center" vertical="center" wrapText="1"/>
    </xf>
    <xf numFmtId="0" fontId="18" fillId="3" borderId="0" xfId="3" applyFont="1" applyFill="1" applyAlignment="1">
      <alignment horizontal="center" vertical="center" wrapText="1"/>
    </xf>
    <xf numFmtId="17" fontId="10" fillId="3" borderId="5" xfId="0" applyNumberFormat="1" applyFont="1" applyFill="1" applyBorder="1" applyAlignment="1">
      <alignment horizontal="right" vertical="center" wrapText="1"/>
    </xf>
    <xf numFmtId="164" fontId="7" fillId="3" borderId="5" xfId="3" applyNumberFormat="1" applyFont="1" applyFill="1" applyBorder="1" applyAlignment="1">
      <alignment horizontal="right" vertical="center" wrapText="1"/>
    </xf>
    <xf numFmtId="165" fontId="11" fillId="3" borderId="0" xfId="3" applyNumberFormat="1" applyFill="1" applyAlignment="1">
      <alignment vertical="center"/>
    </xf>
    <xf numFmtId="0" fontId="0" fillId="3" borderId="0" xfId="0" applyFill="1" applyAlignment="1">
      <alignment vertical="center"/>
    </xf>
    <xf numFmtId="0" fontId="0" fillId="3" borderId="0" xfId="0" applyFill="1"/>
    <xf numFmtId="0" fontId="5" fillId="3" borderId="4" xfId="0" applyFont="1" applyFill="1" applyBorder="1" applyAlignment="1">
      <alignment horizontal="center" vertical="center" wrapText="1"/>
    </xf>
    <xf numFmtId="0" fontId="5" fillId="3" borderId="10" xfId="0" applyFont="1" applyFill="1" applyBorder="1" applyAlignment="1">
      <alignment horizontal="center" vertical="center" wrapText="1"/>
    </xf>
    <xf numFmtId="17" fontId="5" fillId="3" borderId="6" xfId="0" applyNumberFormat="1" applyFont="1" applyFill="1" applyBorder="1" applyAlignment="1">
      <alignment horizontal="center" vertical="center"/>
    </xf>
    <xf numFmtId="0" fontId="5" fillId="3" borderId="6" xfId="0" quotePrefix="1" applyFont="1" applyFill="1" applyBorder="1" applyAlignment="1">
      <alignment horizontal="center" vertical="center"/>
    </xf>
    <xf numFmtId="0" fontId="5" fillId="3" borderId="6" xfId="0" applyFont="1" applyFill="1" applyBorder="1" applyAlignment="1">
      <alignment horizontal="center" vertical="center"/>
    </xf>
    <xf numFmtId="0" fontId="5" fillId="3" borderId="6" xfId="0" applyFont="1" applyFill="1" applyBorder="1" applyAlignment="1">
      <alignment horizontal="center" vertical="center" wrapText="1"/>
    </xf>
    <xf numFmtId="0" fontId="9" fillId="3" borderId="5" xfId="0" applyFont="1" applyFill="1" applyBorder="1" applyAlignment="1">
      <alignment horizontal="center" vertical="center" wrapText="1"/>
    </xf>
    <xf numFmtId="17" fontId="7" fillId="3" borderId="5" xfId="0" quotePrefix="1" applyNumberFormat="1" applyFont="1" applyFill="1" applyBorder="1" applyAlignment="1">
      <alignment horizontal="center"/>
    </xf>
    <xf numFmtId="17" fontId="6" fillId="3" borderId="5" xfId="0" quotePrefix="1" applyNumberFormat="1" applyFont="1" applyFill="1" applyBorder="1" applyAlignment="1">
      <alignment horizontal="center"/>
    </xf>
    <xf numFmtId="0" fontId="5" fillId="3" borderId="5" xfId="0" applyFont="1" applyFill="1" applyBorder="1" applyAlignment="1">
      <alignment horizontal="center" vertical="center" wrapText="1"/>
    </xf>
    <xf numFmtId="0" fontId="9" fillId="3" borderId="5" xfId="0" applyFont="1" applyFill="1" applyBorder="1" applyAlignment="1">
      <alignment horizontal="center" vertical="center"/>
    </xf>
    <xf numFmtId="17" fontId="7" fillId="3" borderId="5" xfId="0" quotePrefix="1" applyNumberFormat="1" applyFont="1" applyFill="1" applyBorder="1" applyAlignment="1">
      <alignment horizontal="right" vertical="center"/>
    </xf>
    <xf numFmtId="0" fontId="8" fillId="3" borderId="0" xfId="3" applyFont="1" applyFill="1" applyAlignment="1">
      <alignment horizontal="left" vertical="center"/>
    </xf>
    <xf numFmtId="2" fontId="7" fillId="3" borderId="5" xfId="0" applyNumberFormat="1" applyFont="1" applyFill="1" applyBorder="1" applyAlignment="1">
      <alignment horizontal="right"/>
    </xf>
    <xf numFmtId="2" fontId="7" fillId="3" borderId="5" xfId="0" quotePrefix="1" applyNumberFormat="1" applyFont="1" applyFill="1" applyBorder="1" applyAlignment="1">
      <alignment horizontal="right"/>
    </xf>
    <xf numFmtId="0" fontId="8" fillId="0" borderId="0" xfId="0" applyFont="1" applyAlignment="1">
      <alignment horizontal="left" vertical="center" wrapText="1"/>
    </xf>
    <xf numFmtId="0" fontId="3" fillId="0" borderId="1" xfId="1" applyFont="1" applyBorder="1" applyAlignment="1">
      <alignment horizontal="center" vertical="center" wrapText="1"/>
    </xf>
    <xf numFmtId="0" fontId="3" fillId="0" borderId="2" xfId="1" applyFont="1" applyBorder="1" applyAlignment="1">
      <alignment horizontal="center" vertical="center" wrapText="1"/>
    </xf>
    <xf numFmtId="0" fontId="3" fillId="0" borderId="3" xfId="1" applyFont="1" applyBorder="1" applyAlignment="1">
      <alignment horizontal="center" vertical="center" wrapText="1"/>
    </xf>
    <xf numFmtId="0" fontId="3" fillId="0" borderId="1" xfId="1" quotePrefix="1" applyFont="1" applyBorder="1" applyAlignment="1">
      <alignment horizontal="center" vertical="center" wrapText="1"/>
    </xf>
    <xf numFmtId="0" fontId="3" fillId="0" borderId="2" xfId="1" quotePrefix="1" applyFont="1" applyBorder="1" applyAlignment="1">
      <alignment horizontal="center" vertical="center" wrapText="1"/>
    </xf>
    <xf numFmtId="0" fontId="3" fillId="0" borderId="3" xfId="1" quotePrefix="1" applyFont="1" applyBorder="1" applyAlignment="1">
      <alignment horizontal="center" vertical="center" wrapText="1"/>
    </xf>
    <xf numFmtId="0" fontId="5" fillId="0" borderId="4" xfId="2" applyFont="1" applyBorder="1" applyAlignment="1">
      <alignment horizontal="center" vertical="center" wrapText="1"/>
    </xf>
    <xf numFmtId="0" fontId="5" fillId="0" borderId="6" xfId="2" applyFont="1" applyBorder="1" applyAlignment="1">
      <alignment horizontal="center" vertical="center" wrapText="1"/>
    </xf>
    <xf numFmtId="0" fontId="8" fillId="0" borderId="7" xfId="0" applyFont="1" applyBorder="1" applyAlignment="1">
      <alignment horizontal="left" vertical="center"/>
    </xf>
    <xf numFmtId="0" fontId="8" fillId="0" borderId="0" xfId="0" applyFont="1" applyAlignment="1">
      <alignment horizontal="left" vertical="center"/>
    </xf>
    <xf numFmtId="0" fontId="8" fillId="0" borderId="0" xfId="0" applyFont="1" applyAlignment="1">
      <alignment horizontal="justify" vertical="center" wrapText="1"/>
    </xf>
    <xf numFmtId="0" fontId="8" fillId="0" borderId="0" xfId="0" applyFont="1" applyAlignment="1">
      <alignment horizontal="justify" vertical="center"/>
    </xf>
    <xf numFmtId="17" fontId="3" fillId="0" borderId="1" xfId="1" quotePrefix="1" applyNumberFormat="1" applyFont="1" applyBorder="1" applyAlignment="1">
      <alignment horizontal="center" vertical="center" wrapText="1"/>
    </xf>
    <xf numFmtId="0" fontId="9" fillId="0" borderId="4" xfId="2" applyFont="1" applyBorder="1" applyAlignment="1">
      <alignment horizontal="center" vertical="center" wrapText="1"/>
    </xf>
    <xf numFmtId="0" fontId="9" fillId="0" borderId="6" xfId="2" applyFont="1" applyBorder="1" applyAlignment="1">
      <alignment horizontal="center" vertical="center" wrapText="1"/>
    </xf>
    <xf numFmtId="0" fontId="8" fillId="0" borderId="7" xfId="1" applyFont="1" applyBorder="1" applyAlignment="1">
      <alignment horizontal="justify" vertical="center" wrapText="1"/>
    </xf>
    <xf numFmtId="0" fontId="8" fillId="0" borderId="0" xfId="1" applyFont="1" applyAlignment="1">
      <alignment horizontal="justify" vertical="center" wrapText="1"/>
    </xf>
    <xf numFmtId="0" fontId="14" fillId="0" borderId="0" xfId="1" applyFont="1" applyAlignment="1">
      <alignment horizontal="justify" vertical="center" wrapText="1"/>
    </xf>
    <xf numFmtId="0" fontId="8" fillId="3" borderId="0" xfId="3" applyFont="1" applyFill="1" applyAlignment="1">
      <alignment horizontal="left" vertical="center" wrapText="1"/>
    </xf>
    <xf numFmtId="0" fontId="8" fillId="3" borderId="0" xfId="3" applyFont="1" applyFill="1" applyAlignment="1">
      <alignment horizontal="left" vertical="center"/>
    </xf>
    <xf numFmtId="0" fontId="15" fillId="3" borderId="5" xfId="3" applyFont="1" applyFill="1" applyBorder="1" applyAlignment="1">
      <alignment horizontal="center" vertical="center" wrapText="1"/>
    </xf>
    <xf numFmtId="17" fontId="15" fillId="3" borderId="5" xfId="3" quotePrefix="1" applyNumberFormat="1" applyFont="1" applyFill="1" applyBorder="1" applyAlignment="1">
      <alignment horizontal="center" vertical="center" wrapText="1"/>
    </xf>
    <xf numFmtId="0" fontId="3" fillId="3" borderId="5" xfId="3" applyFont="1" applyFill="1" applyBorder="1" applyAlignment="1">
      <alignment horizontal="center" vertical="center" wrapText="1"/>
    </xf>
    <xf numFmtId="0" fontId="3" fillId="3" borderId="5" xfId="3" applyFont="1" applyFill="1" applyBorder="1" applyAlignment="1">
      <alignment horizontal="center" vertical="center"/>
    </xf>
    <xf numFmtId="0" fontId="6" fillId="3" borderId="4" xfId="3" applyFont="1" applyFill="1" applyBorder="1" applyAlignment="1">
      <alignment horizontal="center" vertical="center" wrapText="1"/>
    </xf>
    <xf numFmtId="0" fontId="6" fillId="3" borderId="6" xfId="3" applyFont="1" applyFill="1" applyBorder="1" applyAlignment="1">
      <alignment horizontal="center" vertical="center" wrapText="1"/>
    </xf>
    <xf numFmtId="0" fontId="3" fillId="0" borderId="5" xfId="1" applyFont="1" applyBorder="1" applyAlignment="1">
      <alignment horizontal="center" vertical="center" wrapText="1"/>
    </xf>
    <xf numFmtId="0" fontId="3" fillId="0" borderId="5" xfId="1" quotePrefix="1" applyFont="1" applyBorder="1" applyAlignment="1">
      <alignment horizontal="center" vertical="center" wrapText="1"/>
    </xf>
    <xf numFmtId="0" fontId="7" fillId="0" borderId="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3" xfId="0" applyFont="1" applyBorder="1" applyAlignment="1">
      <alignment horizontal="center" vertical="center" wrapText="1"/>
    </xf>
    <xf numFmtId="0" fontId="8" fillId="3" borderId="0" xfId="4" applyFont="1" applyFill="1" applyAlignment="1">
      <alignment horizontal="left" vertical="center"/>
    </xf>
    <xf numFmtId="0" fontId="3" fillId="3" borderId="5" xfId="0" applyFont="1" applyFill="1" applyBorder="1" applyAlignment="1">
      <alignment horizontal="center" vertical="center" wrapText="1"/>
    </xf>
    <xf numFmtId="0" fontId="3" fillId="3" borderId="5" xfId="0" quotePrefix="1" applyFont="1" applyFill="1" applyBorder="1" applyAlignment="1">
      <alignment horizontal="center" vertical="center" wrapText="1"/>
    </xf>
    <xf numFmtId="0" fontId="5" fillId="3" borderId="8"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5" fillId="3" borderId="4" xfId="0" applyFont="1" applyFill="1" applyBorder="1" applyAlignment="1">
      <alignment horizontal="center" vertical="center" wrapText="1"/>
    </xf>
    <xf numFmtId="0" fontId="5" fillId="3" borderId="6" xfId="0" applyFont="1" applyFill="1" applyBorder="1" applyAlignment="1">
      <alignment horizontal="center" vertical="center" wrapText="1"/>
    </xf>
  </cellXfs>
  <cellStyles count="5">
    <cellStyle name="Normal" xfId="0" builtinId="0"/>
    <cellStyle name="Normal 2" xfId="3" xr:uid="{DCA0B2FE-2462-4444-9B93-04D9BAB12603}"/>
    <cellStyle name="Normal 2 2 2" xfId="4" xr:uid="{BEA3BA42-F598-4BAB-BC3C-7482F6509D52}"/>
    <cellStyle name="Normal 3" xfId="1" xr:uid="{6793FB45-24FE-48AE-B742-BDE23A370605}"/>
    <cellStyle name="Normal 4" xfId="2" xr:uid="{283C7FB7-CDF1-4D7E-AA73-C67B77B73D5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externalLink" Target="externalLinks/externalLink41.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styles" Target="styles.xml"/><Relationship Id="rId58" Type="http://schemas.openxmlformats.org/officeDocument/2006/relationships/customXml" Target="../customXml/item4.xml"/><Relationship Id="rId5" Type="http://schemas.openxmlformats.org/officeDocument/2006/relationships/worksheet" Target="worksheets/sheet5.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2.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customXml" Target="../customXml/item5.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customXml" Target="../customXml/item3.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mfiles\files\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48F88-5BE3-4C33-931E-2010D75655A8}">
  <sheetPr>
    <pageSetUpPr autoPageBreaks="0"/>
  </sheetPr>
  <dimension ref="A2:E4943"/>
  <sheetViews>
    <sheetView showGridLines="0" tabSelected="1" zoomScaleNormal="100" workbookViewId="0"/>
  </sheetViews>
  <sheetFormatPr baseColWidth="10" defaultRowHeight="15" x14ac:dyDescent="0.25"/>
  <cols>
    <col min="1" max="1" width="5.7109375" style="1" customWidth="1"/>
    <col min="2" max="5" width="18.7109375" style="1" customWidth="1"/>
    <col min="6" max="16384" width="11.42578125" style="1"/>
  </cols>
  <sheetData>
    <row r="2" spans="1:5" ht="20.100000000000001" customHeight="1" x14ac:dyDescent="0.25">
      <c r="B2" s="46" t="s">
        <v>0</v>
      </c>
      <c r="C2" s="47"/>
      <c r="D2" s="47"/>
      <c r="E2" s="48"/>
    </row>
    <row r="3" spans="1:5" ht="20.100000000000001" customHeight="1" x14ac:dyDescent="0.25">
      <c r="B3" s="49" t="s">
        <v>1</v>
      </c>
      <c r="C3" s="50"/>
      <c r="D3" s="50"/>
      <c r="E3" s="51"/>
    </row>
    <row r="4" spans="1:5" ht="30" customHeight="1" x14ac:dyDescent="0.25">
      <c r="A4" s="2"/>
      <c r="B4" s="46" t="s">
        <v>2</v>
      </c>
      <c r="C4" s="47"/>
      <c r="D4" s="47"/>
      <c r="E4" s="48"/>
    </row>
    <row r="5" spans="1:5" ht="24.95" customHeight="1" x14ac:dyDescent="0.25">
      <c r="A5" s="2"/>
      <c r="B5" s="52"/>
      <c r="C5" s="3" t="s">
        <v>68</v>
      </c>
      <c r="D5" s="3" t="s">
        <v>3</v>
      </c>
      <c r="E5" s="3" t="s">
        <v>4</v>
      </c>
    </row>
    <row r="6" spans="1:5" ht="24.95" customHeight="1" x14ac:dyDescent="0.25">
      <c r="A6" s="2"/>
      <c r="B6" s="53"/>
      <c r="C6" s="4" t="s">
        <v>5</v>
      </c>
      <c r="D6" s="4" t="s">
        <v>5</v>
      </c>
      <c r="E6" s="4" t="s">
        <v>5</v>
      </c>
    </row>
    <row r="7" spans="1:5" x14ac:dyDescent="0.25">
      <c r="B7" s="5">
        <v>38355</v>
      </c>
      <c r="C7" s="6">
        <v>-0.73099999999999998</v>
      </c>
      <c r="D7" s="6">
        <v>-1.2230000000000001</v>
      </c>
      <c r="E7" s="6">
        <v>-0.90400000000000003</v>
      </c>
    </row>
    <row r="8" spans="1:5" x14ac:dyDescent="0.25">
      <c r="B8" s="5">
        <v>38356</v>
      </c>
      <c r="C8" s="6">
        <v>-0.71299999999999997</v>
      </c>
      <c r="D8" s="6">
        <v>-1.298</v>
      </c>
      <c r="E8" s="6">
        <v>-0.96399999999999997</v>
      </c>
    </row>
    <row r="9" spans="1:5" x14ac:dyDescent="0.25">
      <c r="B9" s="5">
        <v>38357</v>
      </c>
      <c r="C9" s="6">
        <v>-0.73299999999999998</v>
      </c>
      <c r="D9" s="6">
        <v>-1.26</v>
      </c>
      <c r="E9" s="6">
        <v>-0.92300000000000004</v>
      </c>
    </row>
    <row r="10" spans="1:5" x14ac:dyDescent="0.25">
      <c r="B10" s="5">
        <v>38358</v>
      </c>
      <c r="C10" s="6">
        <v>-0.76500000000000001</v>
      </c>
      <c r="D10" s="6">
        <v>-1.2969999999999999</v>
      </c>
      <c r="E10" s="6">
        <v>-0.89800000000000002</v>
      </c>
    </row>
    <row r="11" spans="1:5" x14ac:dyDescent="0.25">
      <c r="B11" s="5">
        <v>38359</v>
      </c>
      <c r="C11" s="6">
        <v>-0.84899999999999998</v>
      </c>
      <c r="D11" s="6">
        <v>-1.4139999999999999</v>
      </c>
      <c r="E11" s="6">
        <v>-0.91700000000000004</v>
      </c>
    </row>
    <row r="12" spans="1:5" x14ac:dyDescent="0.25">
      <c r="B12" s="5">
        <v>38362</v>
      </c>
      <c r="C12" s="6">
        <v>-0.89</v>
      </c>
      <c r="D12" s="6">
        <v>-1.4570000000000001</v>
      </c>
      <c r="E12" s="6">
        <v>-0.90200000000000002</v>
      </c>
    </row>
    <row r="13" spans="1:5" x14ac:dyDescent="0.25">
      <c r="B13" s="5">
        <v>38363</v>
      </c>
      <c r="C13" s="6">
        <v>-0.84199999999999997</v>
      </c>
      <c r="D13" s="6">
        <v>-1.4790000000000001</v>
      </c>
      <c r="E13" s="6">
        <v>-0.89100000000000001</v>
      </c>
    </row>
    <row r="14" spans="1:5" x14ac:dyDescent="0.25">
      <c r="B14" s="5">
        <v>38364</v>
      </c>
      <c r="C14" s="6">
        <v>-0.84499999999999997</v>
      </c>
      <c r="D14" s="6">
        <v>-1.367</v>
      </c>
      <c r="E14" s="6">
        <v>-0.90300000000000002</v>
      </c>
    </row>
    <row r="15" spans="1:5" x14ac:dyDescent="0.25">
      <c r="B15" s="5">
        <v>38365</v>
      </c>
      <c r="C15" s="6">
        <v>-0.82199999999999995</v>
      </c>
      <c r="D15" s="6">
        <v>-1.3979999999999999</v>
      </c>
      <c r="E15" s="6">
        <v>-0.90800000000000003</v>
      </c>
    </row>
    <row r="16" spans="1:5" x14ac:dyDescent="0.25">
      <c r="B16" s="5">
        <v>38366</v>
      </c>
      <c r="C16" s="6">
        <v>-0.94399999999999995</v>
      </c>
      <c r="D16" s="6">
        <v>-1.4330000000000001</v>
      </c>
      <c r="E16" s="6">
        <v>-0.92900000000000005</v>
      </c>
    </row>
    <row r="17" spans="2:5" x14ac:dyDescent="0.25">
      <c r="B17" s="5">
        <v>38369</v>
      </c>
      <c r="C17" s="6">
        <v>-0.94399999999999995</v>
      </c>
      <c r="D17" s="6">
        <v>-1.4330000000000001</v>
      </c>
      <c r="E17" s="6">
        <v>-0.92900000000000005</v>
      </c>
    </row>
    <row r="18" spans="2:5" x14ac:dyDescent="0.25">
      <c r="B18" s="5">
        <v>38370</v>
      </c>
      <c r="C18" s="6">
        <v>-0.97899999999999998</v>
      </c>
      <c r="D18" s="6">
        <v>-1.4750000000000001</v>
      </c>
      <c r="E18" s="6">
        <v>-0.90600000000000003</v>
      </c>
    </row>
    <row r="19" spans="2:5" x14ac:dyDescent="0.25">
      <c r="B19" s="5">
        <v>38371</v>
      </c>
      <c r="C19" s="6">
        <v>-0.89300000000000002</v>
      </c>
      <c r="D19" s="6">
        <v>-1.5309999999999999</v>
      </c>
      <c r="E19" s="6">
        <v>-0.90400000000000003</v>
      </c>
    </row>
    <row r="20" spans="2:5" x14ac:dyDescent="0.25">
      <c r="B20" s="5">
        <v>38372</v>
      </c>
      <c r="C20" s="6">
        <v>-0.85799999999999998</v>
      </c>
      <c r="D20" s="6">
        <v>-1.5109999999999999</v>
      </c>
      <c r="E20" s="6">
        <v>-0.88900000000000001</v>
      </c>
    </row>
    <row r="21" spans="2:5" x14ac:dyDescent="0.25">
      <c r="B21" s="5">
        <v>38373</v>
      </c>
      <c r="C21" s="6">
        <v>-0.75900000000000001</v>
      </c>
      <c r="D21" s="6">
        <v>-1.5189999999999999</v>
      </c>
      <c r="E21" s="6">
        <v>-0.89</v>
      </c>
    </row>
    <row r="22" spans="2:5" x14ac:dyDescent="0.25">
      <c r="B22" s="5">
        <v>38376</v>
      </c>
      <c r="C22" s="6">
        <v>-0.77500000000000002</v>
      </c>
      <c r="D22" s="6">
        <v>-1.528</v>
      </c>
      <c r="E22" s="6">
        <v>-0.91400000000000003</v>
      </c>
    </row>
    <row r="23" spans="2:5" x14ac:dyDescent="0.25">
      <c r="B23" s="5">
        <v>38377</v>
      </c>
      <c r="C23" s="6">
        <v>-0.90200000000000002</v>
      </c>
      <c r="D23" s="6">
        <v>-1.639</v>
      </c>
      <c r="E23" s="6">
        <v>-0.96199999999999997</v>
      </c>
    </row>
    <row r="24" spans="2:5" x14ac:dyDescent="0.25">
      <c r="B24" s="5">
        <v>38378</v>
      </c>
      <c r="C24" s="6">
        <v>-0.94799999999999995</v>
      </c>
      <c r="D24" s="6">
        <v>-1.637</v>
      </c>
      <c r="E24" s="6">
        <v>-0.96599999999999997</v>
      </c>
    </row>
    <row r="25" spans="2:5" x14ac:dyDescent="0.25">
      <c r="B25" s="5">
        <v>38379</v>
      </c>
      <c r="C25" s="6">
        <v>-0.86799999999999999</v>
      </c>
      <c r="D25" s="6">
        <v>-1.6739999999999999</v>
      </c>
      <c r="E25" s="6">
        <v>-0.96899999999999997</v>
      </c>
    </row>
    <row r="26" spans="2:5" x14ac:dyDescent="0.25">
      <c r="B26" s="5">
        <v>38380</v>
      </c>
      <c r="C26" s="6">
        <v>-0.88700000000000001</v>
      </c>
      <c r="D26" s="6">
        <v>-1.6539999999999999</v>
      </c>
      <c r="E26" s="6">
        <v>-0.94599999999999995</v>
      </c>
    </row>
    <row r="27" spans="2:5" x14ac:dyDescent="0.25">
      <c r="B27" s="5">
        <v>38383</v>
      </c>
      <c r="C27" s="6">
        <v>-0.90300000000000002</v>
      </c>
      <c r="D27" s="6">
        <v>-1.6539999999999999</v>
      </c>
      <c r="E27" s="6">
        <v>-0.94599999999999995</v>
      </c>
    </row>
    <row r="28" spans="2:5" x14ac:dyDescent="0.25">
      <c r="B28" s="5">
        <v>38384</v>
      </c>
      <c r="C28" s="6">
        <v>-0.998</v>
      </c>
      <c r="D28" s="6">
        <v>-1.76</v>
      </c>
      <c r="E28" s="6">
        <v>-0.95</v>
      </c>
    </row>
    <row r="29" spans="2:5" x14ac:dyDescent="0.25">
      <c r="B29" s="5">
        <v>38385</v>
      </c>
      <c r="C29" s="6">
        <v>-1.044</v>
      </c>
      <c r="D29" s="6">
        <v>-1.7829999999999999</v>
      </c>
      <c r="E29" s="6">
        <v>-0.95699999999999996</v>
      </c>
    </row>
    <row r="30" spans="2:5" x14ac:dyDescent="0.25">
      <c r="B30" s="5">
        <v>38386</v>
      </c>
      <c r="C30" s="6">
        <v>-1.08</v>
      </c>
      <c r="D30" s="6">
        <v>-1.849</v>
      </c>
      <c r="E30" s="6">
        <v>-0.98099999999999998</v>
      </c>
    </row>
    <row r="31" spans="2:5" x14ac:dyDescent="0.25">
      <c r="B31" s="5">
        <v>38387</v>
      </c>
      <c r="C31" s="6">
        <v>-1.1379999999999999</v>
      </c>
      <c r="D31" s="6">
        <v>-1.893</v>
      </c>
      <c r="E31" s="6">
        <v>-0.98699999999999999</v>
      </c>
    </row>
    <row r="32" spans="2:5" x14ac:dyDescent="0.25">
      <c r="B32" s="5">
        <v>38390</v>
      </c>
      <c r="C32" s="6">
        <v>-1.169</v>
      </c>
      <c r="D32" s="6">
        <v>-1.919</v>
      </c>
      <c r="E32" s="6">
        <v>-1.0109999999999999</v>
      </c>
    </row>
    <row r="33" spans="2:5" x14ac:dyDescent="0.25">
      <c r="B33" s="5">
        <v>38391</v>
      </c>
      <c r="C33" s="6">
        <v>-1.2270000000000001</v>
      </c>
      <c r="D33" s="6">
        <v>-1.93</v>
      </c>
      <c r="E33" s="6">
        <v>-1.012</v>
      </c>
    </row>
    <row r="34" spans="2:5" x14ac:dyDescent="0.25">
      <c r="B34" s="5">
        <v>38392</v>
      </c>
      <c r="C34" s="6">
        <v>-1.149</v>
      </c>
      <c r="D34" s="6">
        <v>-1.9119999999999999</v>
      </c>
      <c r="E34" s="6">
        <v>-0.98599999999999999</v>
      </c>
    </row>
    <row r="35" spans="2:5" x14ac:dyDescent="0.25">
      <c r="B35" s="5">
        <v>38393</v>
      </c>
      <c r="C35" s="6">
        <v>-1.1619999999999999</v>
      </c>
      <c r="D35" s="6">
        <v>-1.9</v>
      </c>
      <c r="E35" s="6">
        <v>-0.99099999999999999</v>
      </c>
    </row>
    <row r="36" spans="2:5" x14ac:dyDescent="0.25">
      <c r="B36" s="5">
        <v>38394</v>
      </c>
      <c r="C36" s="6">
        <v>-1.2070000000000001</v>
      </c>
      <c r="D36" s="6">
        <v>-1.95</v>
      </c>
      <c r="E36" s="6">
        <v>-1.004</v>
      </c>
    </row>
    <row r="37" spans="2:5" x14ac:dyDescent="0.25">
      <c r="B37" s="5">
        <v>38397</v>
      </c>
      <c r="C37" s="6">
        <v>-1.175</v>
      </c>
      <c r="D37" s="6">
        <v>-1.9530000000000001</v>
      </c>
      <c r="E37" s="6">
        <v>-0.998</v>
      </c>
    </row>
    <row r="38" spans="2:5" x14ac:dyDescent="0.25">
      <c r="B38" s="5">
        <v>38398</v>
      </c>
      <c r="C38" s="6">
        <v>-1.169</v>
      </c>
      <c r="D38" s="6">
        <v>-1.9379999999999999</v>
      </c>
      <c r="E38" s="6">
        <v>-1.0009999999999999</v>
      </c>
    </row>
    <row r="39" spans="2:5" x14ac:dyDescent="0.25">
      <c r="B39" s="5">
        <v>38399</v>
      </c>
      <c r="C39" s="6">
        <v>-1.204</v>
      </c>
      <c r="D39" s="6">
        <v>-1.9039999999999999</v>
      </c>
      <c r="E39" s="6">
        <v>-1.008</v>
      </c>
    </row>
    <row r="40" spans="2:5" x14ac:dyDescent="0.25">
      <c r="B40" s="5">
        <v>38400</v>
      </c>
      <c r="C40" s="6">
        <v>-1.167</v>
      </c>
      <c r="D40" s="6">
        <v>-1.9419999999999999</v>
      </c>
      <c r="E40" s="6">
        <v>-1.0169999999999999</v>
      </c>
    </row>
    <row r="41" spans="2:5" x14ac:dyDescent="0.25">
      <c r="B41" s="5">
        <v>38401</v>
      </c>
      <c r="C41" s="6">
        <v>-1.169</v>
      </c>
      <c r="D41" s="6">
        <v>-2.0009999999999999</v>
      </c>
      <c r="E41" s="6">
        <v>-1.0309999999999999</v>
      </c>
    </row>
    <row r="42" spans="2:5" x14ac:dyDescent="0.25">
      <c r="B42" s="5">
        <v>38404</v>
      </c>
      <c r="C42" s="6">
        <v>-1.169</v>
      </c>
      <c r="D42" s="6">
        <v>-2.0009999999999999</v>
      </c>
      <c r="E42" s="6">
        <v>-1.0309999999999999</v>
      </c>
    </row>
    <row r="43" spans="2:5" x14ac:dyDescent="0.25">
      <c r="B43" s="5">
        <v>38405</v>
      </c>
      <c r="C43" s="6">
        <v>-0.98699999999999999</v>
      </c>
      <c r="D43" s="6">
        <v>-1.8160000000000001</v>
      </c>
      <c r="E43" s="6">
        <v>-1.0049999999999999</v>
      </c>
    </row>
    <row r="44" spans="2:5" x14ac:dyDescent="0.25">
      <c r="B44" s="5">
        <v>38406</v>
      </c>
      <c r="C44" s="6">
        <v>-1.038</v>
      </c>
      <c r="D44" s="6">
        <v>-1.7849999999999999</v>
      </c>
      <c r="E44" s="6">
        <v>-1.004</v>
      </c>
    </row>
    <row r="45" spans="2:5" x14ac:dyDescent="0.25">
      <c r="B45" s="5">
        <v>38407</v>
      </c>
      <c r="C45" s="6">
        <v>-1.2050000000000001</v>
      </c>
      <c r="D45" s="6">
        <v>-1.873</v>
      </c>
      <c r="E45" s="6">
        <v>-1.022</v>
      </c>
    </row>
    <row r="46" spans="2:5" x14ac:dyDescent="0.25">
      <c r="B46" s="5">
        <v>38408</v>
      </c>
      <c r="C46" s="6">
        <v>-1.141</v>
      </c>
      <c r="D46" s="6">
        <v>-1.9259999999999999</v>
      </c>
      <c r="E46" s="6">
        <v>-1.02</v>
      </c>
    </row>
    <row r="47" spans="2:5" x14ac:dyDescent="0.25">
      <c r="B47" s="5">
        <v>38411</v>
      </c>
      <c r="C47" s="6">
        <v>-1.0780000000000001</v>
      </c>
      <c r="D47" s="6">
        <v>-1.905</v>
      </c>
      <c r="E47" s="6">
        <v>-1.036</v>
      </c>
    </row>
    <row r="48" spans="2:5" x14ac:dyDescent="0.25">
      <c r="B48" s="5">
        <v>38412</v>
      </c>
      <c r="C48" s="6">
        <v>-1.1180000000000001</v>
      </c>
      <c r="D48" s="6">
        <v>-1.9610000000000001</v>
      </c>
      <c r="E48" s="6">
        <v>-1.0369999999999999</v>
      </c>
    </row>
    <row r="49" spans="2:5" x14ac:dyDescent="0.25">
      <c r="B49" s="5">
        <v>38413</v>
      </c>
      <c r="C49" s="6">
        <v>-1.0660000000000001</v>
      </c>
      <c r="D49" s="6">
        <v>-1.9159999999999999</v>
      </c>
      <c r="E49" s="6">
        <v>-1.0369999999999999</v>
      </c>
    </row>
    <row r="50" spans="2:5" x14ac:dyDescent="0.25">
      <c r="B50" s="5">
        <v>38414</v>
      </c>
      <c r="C50" s="6">
        <v>-1.03</v>
      </c>
      <c r="D50" s="6">
        <v>-1.9419999999999999</v>
      </c>
      <c r="E50" s="6">
        <v>-1.0649999999999999</v>
      </c>
    </row>
    <row r="51" spans="2:5" x14ac:dyDescent="0.25">
      <c r="B51" s="5">
        <v>38415</v>
      </c>
      <c r="C51" s="6">
        <v>-1.111</v>
      </c>
      <c r="D51" s="6">
        <v>-1.956</v>
      </c>
      <c r="E51" s="6">
        <v>-1.0569999999999999</v>
      </c>
    </row>
    <row r="52" spans="2:5" x14ac:dyDescent="0.25">
      <c r="B52" s="5">
        <v>38418</v>
      </c>
      <c r="C52" s="6">
        <v>-1.173</v>
      </c>
      <c r="D52" s="6">
        <v>-2.0019999999999998</v>
      </c>
      <c r="E52" s="6">
        <v>-1.0820000000000001</v>
      </c>
    </row>
    <row r="53" spans="2:5" x14ac:dyDescent="0.25">
      <c r="B53" s="5">
        <v>38419</v>
      </c>
      <c r="C53" s="6">
        <v>-1.083</v>
      </c>
      <c r="D53" s="6">
        <v>-1.9370000000000001</v>
      </c>
      <c r="E53" s="6">
        <v>-1.0900000000000001</v>
      </c>
    </row>
    <row r="54" spans="2:5" x14ac:dyDescent="0.25">
      <c r="B54" s="5">
        <v>38420</v>
      </c>
      <c r="C54" s="6">
        <v>-0.995</v>
      </c>
      <c r="D54" s="6">
        <v>-1.8939999999999999</v>
      </c>
      <c r="E54" s="6">
        <v>-1.0940000000000001</v>
      </c>
    </row>
    <row r="55" spans="2:5" x14ac:dyDescent="0.25">
      <c r="B55" s="5">
        <v>38421</v>
      </c>
      <c r="C55" s="6">
        <v>-0.998</v>
      </c>
      <c r="D55" s="6">
        <v>-1.774</v>
      </c>
      <c r="E55" s="6">
        <v>-1.054</v>
      </c>
    </row>
    <row r="56" spans="2:5" x14ac:dyDescent="0.25">
      <c r="B56" s="5">
        <v>38422</v>
      </c>
      <c r="C56" s="6">
        <v>-0.93700000000000006</v>
      </c>
      <c r="D56" s="6">
        <v>-1.841</v>
      </c>
      <c r="E56" s="6">
        <v>-1.056</v>
      </c>
    </row>
    <row r="57" spans="2:5" x14ac:dyDescent="0.25">
      <c r="B57" s="5">
        <v>38425</v>
      </c>
      <c r="C57" s="6">
        <v>-0.98199999999999998</v>
      </c>
      <c r="D57" s="6">
        <v>-1.85</v>
      </c>
      <c r="E57" s="6">
        <v>-1.0329999999999999</v>
      </c>
    </row>
    <row r="58" spans="2:5" x14ac:dyDescent="0.25">
      <c r="B58" s="5">
        <v>38426</v>
      </c>
      <c r="C58" s="6">
        <v>-0.91700000000000004</v>
      </c>
      <c r="D58" s="6">
        <v>-1.9219999999999999</v>
      </c>
      <c r="E58" s="6">
        <v>-0.98</v>
      </c>
    </row>
    <row r="59" spans="2:5" x14ac:dyDescent="0.25">
      <c r="B59" s="5">
        <v>38427</v>
      </c>
      <c r="C59" s="6">
        <v>-0.78800000000000003</v>
      </c>
      <c r="D59" s="6">
        <v>-1.79</v>
      </c>
      <c r="E59" s="6">
        <v>-0.93899999999999995</v>
      </c>
    </row>
    <row r="60" spans="2:5" x14ac:dyDescent="0.25">
      <c r="B60" s="5">
        <v>38428</v>
      </c>
      <c r="C60" s="6">
        <v>-0.78200000000000003</v>
      </c>
      <c r="D60" s="6">
        <v>-1.8180000000000001</v>
      </c>
      <c r="E60" s="6">
        <v>-0.93300000000000005</v>
      </c>
    </row>
    <row r="61" spans="2:5" x14ac:dyDescent="0.25">
      <c r="B61" s="5">
        <v>38429</v>
      </c>
      <c r="C61" s="6">
        <v>-0.83899999999999997</v>
      </c>
      <c r="D61" s="6">
        <v>-1.897</v>
      </c>
      <c r="E61" s="6">
        <v>-0.94699999999999995</v>
      </c>
    </row>
    <row r="62" spans="2:5" x14ac:dyDescent="0.25">
      <c r="B62" s="5">
        <v>38432</v>
      </c>
      <c r="C62" s="6">
        <v>-0.88</v>
      </c>
      <c r="D62" s="6">
        <v>-1.879</v>
      </c>
      <c r="E62" s="6">
        <v>-0.94299999999999995</v>
      </c>
    </row>
    <row r="63" spans="2:5" x14ac:dyDescent="0.25">
      <c r="B63" s="5">
        <v>38433</v>
      </c>
      <c r="C63" s="6">
        <v>-0.85599999999999998</v>
      </c>
      <c r="D63" s="6">
        <v>-1.8360000000000001</v>
      </c>
      <c r="E63" s="6">
        <v>-0.94199999999999995</v>
      </c>
    </row>
    <row r="64" spans="2:5" x14ac:dyDescent="0.25">
      <c r="B64" s="5">
        <v>38434</v>
      </c>
      <c r="C64" s="6">
        <v>-0.621</v>
      </c>
      <c r="D64" s="6">
        <v>-1.819</v>
      </c>
      <c r="E64" s="6">
        <v>-0.86499999999999999</v>
      </c>
    </row>
    <row r="65" spans="2:5" x14ac:dyDescent="0.25">
      <c r="B65" s="5">
        <v>38435</v>
      </c>
      <c r="C65" s="6">
        <v>-0.75600000000000001</v>
      </c>
      <c r="D65" s="6">
        <v>-1.9079999999999999</v>
      </c>
      <c r="E65" s="6">
        <v>-0.85799999999999998</v>
      </c>
    </row>
    <row r="66" spans="2:5" x14ac:dyDescent="0.25">
      <c r="B66" s="5">
        <v>38436</v>
      </c>
      <c r="C66" s="6">
        <v>-0.75600000000000001</v>
      </c>
      <c r="D66" s="6">
        <v>-1.9079999999999999</v>
      </c>
      <c r="E66" s="6">
        <v>-0.85799999999999998</v>
      </c>
    </row>
    <row r="67" spans="2:5" x14ac:dyDescent="0.25">
      <c r="B67" s="5">
        <v>38439</v>
      </c>
      <c r="C67" s="6">
        <v>-0.84599999999999997</v>
      </c>
      <c r="D67" s="6">
        <v>-1.956</v>
      </c>
      <c r="E67" s="6">
        <v>-0.82299999999999995</v>
      </c>
    </row>
    <row r="68" spans="2:5" x14ac:dyDescent="0.25">
      <c r="B68" s="5">
        <v>38440</v>
      </c>
      <c r="C68" s="6">
        <v>-0.77500000000000002</v>
      </c>
      <c r="D68" s="6">
        <v>-1.889</v>
      </c>
      <c r="E68" s="6">
        <v>-0.80500000000000005</v>
      </c>
    </row>
    <row r="69" spans="2:5" x14ac:dyDescent="0.25">
      <c r="B69" s="5">
        <v>38441</v>
      </c>
      <c r="C69" s="6">
        <v>-0.71</v>
      </c>
      <c r="D69" s="6">
        <v>-1.768</v>
      </c>
      <c r="E69" s="6">
        <v>-0.81399999999999995</v>
      </c>
    </row>
    <row r="70" spans="2:5" x14ac:dyDescent="0.25">
      <c r="B70" s="5">
        <v>38442</v>
      </c>
      <c r="C70" s="6">
        <v>-0.60399999999999998</v>
      </c>
      <c r="D70" s="6">
        <v>-1.6910000000000001</v>
      </c>
      <c r="E70" s="6">
        <v>-0.80600000000000005</v>
      </c>
    </row>
    <row r="71" spans="2:5" x14ac:dyDescent="0.25">
      <c r="B71" s="5">
        <v>38443</v>
      </c>
      <c r="C71" s="6">
        <v>-0.60699999999999998</v>
      </c>
      <c r="D71" s="6">
        <v>-1.76</v>
      </c>
      <c r="E71" s="6">
        <v>-0.80400000000000005</v>
      </c>
    </row>
    <row r="72" spans="2:5" x14ac:dyDescent="0.25">
      <c r="B72" s="5">
        <v>38446</v>
      </c>
      <c r="C72" s="6">
        <v>-0.70099999999999996</v>
      </c>
      <c r="D72" s="6">
        <v>-1.776</v>
      </c>
      <c r="E72" s="6">
        <v>-0.77500000000000002</v>
      </c>
    </row>
    <row r="73" spans="2:5" x14ac:dyDescent="0.25">
      <c r="B73" s="5">
        <v>38447</v>
      </c>
      <c r="C73" s="6">
        <v>-0.77500000000000002</v>
      </c>
      <c r="D73" s="6">
        <v>-1.84</v>
      </c>
      <c r="E73" s="6">
        <v>-0.78400000000000003</v>
      </c>
    </row>
    <row r="74" spans="2:5" x14ac:dyDescent="0.25">
      <c r="B74" s="5">
        <v>38448</v>
      </c>
      <c r="C74" s="6">
        <v>-0.84099999999999997</v>
      </c>
      <c r="D74" s="6">
        <v>-1.851</v>
      </c>
      <c r="E74" s="6">
        <v>-0.80100000000000005</v>
      </c>
    </row>
    <row r="75" spans="2:5" x14ac:dyDescent="0.25">
      <c r="B75" s="5">
        <v>38449</v>
      </c>
      <c r="C75" s="6">
        <v>-0.94699999999999995</v>
      </c>
      <c r="D75" s="6">
        <v>-1.903</v>
      </c>
      <c r="E75" s="6">
        <v>-0.82699999999999996</v>
      </c>
    </row>
    <row r="76" spans="2:5" x14ac:dyDescent="0.25">
      <c r="B76" s="5">
        <v>38450</v>
      </c>
      <c r="C76" s="6">
        <v>-0.81599999999999995</v>
      </c>
      <c r="D76" s="6">
        <v>-1.89</v>
      </c>
      <c r="E76" s="6">
        <v>-0.83699999999999997</v>
      </c>
    </row>
    <row r="77" spans="2:5" x14ac:dyDescent="0.25">
      <c r="B77" s="5">
        <v>38453</v>
      </c>
      <c r="C77" s="6">
        <v>-0.95499999999999996</v>
      </c>
      <c r="D77" s="6">
        <v>-1.86</v>
      </c>
      <c r="E77" s="6">
        <v>-0.81399999999999995</v>
      </c>
    </row>
    <row r="78" spans="2:5" x14ac:dyDescent="0.25">
      <c r="B78" s="5">
        <v>38454</v>
      </c>
      <c r="C78" s="6">
        <v>-0.98299999999999998</v>
      </c>
      <c r="D78" s="6">
        <v>-1.871</v>
      </c>
      <c r="E78" s="6">
        <v>-0.79800000000000004</v>
      </c>
    </row>
    <row r="79" spans="2:5" x14ac:dyDescent="0.25">
      <c r="B79" s="5">
        <v>38455</v>
      </c>
      <c r="C79" s="6">
        <v>-0.86099999999999999</v>
      </c>
      <c r="D79" s="6">
        <v>-1.855</v>
      </c>
      <c r="E79" s="6">
        <v>-0.82</v>
      </c>
    </row>
    <row r="80" spans="2:5" x14ac:dyDescent="0.25">
      <c r="B80" s="5">
        <v>38456</v>
      </c>
      <c r="C80" s="6">
        <v>-0.74199999999999999</v>
      </c>
      <c r="D80" s="6">
        <v>-1.79</v>
      </c>
      <c r="E80" s="6">
        <v>-0.78</v>
      </c>
    </row>
    <row r="81" spans="2:5" x14ac:dyDescent="0.25">
      <c r="B81" s="5">
        <v>38457</v>
      </c>
      <c r="C81" s="6">
        <v>-0.47699999999999998</v>
      </c>
      <c r="D81" s="6">
        <v>-1.506</v>
      </c>
      <c r="E81" s="6">
        <v>-0.71399999999999997</v>
      </c>
    </row>
    <row r="82" spans="2:5" x14ac:dyDescent="0.25">
      <c r="B82" s="5">
        <v>38460</v>
      </c>
      <c r="C82" s="6">
        <v>-0.70099999999999996</v>
      </c>
      <c r="D82" s="6">
        <v>-1.032</v>
      </c>
      <c r="E82" s="6">
        <v>-0.68400000000000005</v>
      </c>
    </row>
    <row r="83" spans="2:5" x14ac:dyDescent="0.25">
      <c r="B83" s="5">
        <v>38461</v>
      </c>
      <c r="C83" s="6">
        <v>-0.57699999999999996</v>
      </c>
      <c r="D83" s="6">
        <v>-1.149</v>
      </c>
      <c r="E83" s="6">
        <v>-0.67900000000000005</v>
      </c>
    </row>
    <row r="84" spans="2:5" x14ac:dyDescent="0.25">
      <c r="B84" s="5">
        <v>38462</v>
      </c>
      <c r="C84" s="6">
        <v>-0.46600000000000003</v>
      </c>
      <c r="D84" s="6">
        <v>-1.2190000000000001</v>
      </c>
      <c r="E84" s="6">
        <v>-0.68899999999999995</v>
      </c>
    </row>
    <row r="85" spans="2:5" x14ac:dyDescent="0.25">
      <c r="B85" s="5">
        <v>38463</v>
      </c>
      <c r="C85" s="6">
        <v>-0.89300000000000002</v>
      </c>
      <c r="D85" s="6">
        <v>-1.2749999999999999</v>
      </c>
      <c r="E85" s="6">
        <v>-0.745</v>
      </c>
    </row>
    <row r="86" spans="2:5" x14ac:dyDescent="0.25">
      <c r="B86" s="5">
        <v>38464</v>
      </c>
      <c r="C86" s="6">
        <v>-0.64400000000000002</v>
      </c>
      <c r="D86" s="6">
        <v>-1.383</v>
      </c>
      <c r="E86" s="6">
        <v>-0.74099999999999999</v>
      </c>
    </row>
    <row r="87" spans="2:5" x14ac:dyDescent="0.25">
      <c r="B87" s="5">
        <v>38467</v>
      </c>
      <c r="C87" s="6">
        <v>-0.68899999999999995</v>
      </c>
      <c r="D87" s="6">
        <v>-1.401</v>
      </c>
      <c r="E87" s="6">
        <v>-0.74</v>
      </c>
    </row>
    <row r="88" spans="2:5" x14ac:dyDescent="0.25">
      <c r="B88" s="5">
        <v>38468</v>
      </c>
      <c r="C88" s="6">
        <v>-0.65700000000000003</v>
      </c>
      <c r="D88" s="6">
        <v>-1.429</v>
      </c>
      <c r="E88" s="6">
        <v>-0.73099999999999998</v>
      </c>
    </row>
    <row r="89" spans="2:5" x14ac:dyDescent="0.25">
      <c r="B89" s="5">
        <v>38469</v>
      </c>
      <c r="C89" s="6">
        <v>-0.69199999999999995</v>
      </c>
      <c r="D89" s="6">
        <v>-1.345</v>
      </c>
      <c r="E89" s="6">
        <v>-0.72699999999999998</v>
      </c>
    </row>
    <row r="90" spans="2:5" x14ac:dyDescent="0.25">
      <c r="B90" s="5">
        <v>38470</v>
      </c>
      <c r="C90" s="6">
        <v>-0.53</v>
      </c>
      <c r="D90" s="6">
        <v>-1.296</v>
      </c>
      <c r="E90" s="6">
        <v>-0.70099999999999996</v>
      </c>
    </row>
    <row r="91" spans="2:5" x14ac:dyDescent="0.25">
      <c r="B91" s="5">
        <v>38471</v>
      </c>
      <c r="C91" s="6">
        <v>-0.64300000000000002</v>
      </c>
      <c r="D91" s="6">
        <v>-1.226</v>
      </c>
      <c r="E91" s="6">
        <v>-0.69299999999999995</v>
      </c>
    </row>
    <row r="92" spans="2:5" x14ac:dyDescent="0.25">
      <c r="B92" s="5">
        <v>38474</v>
      </c>
      <c r="C92" s="6">
        <v>-0.69399999999999995</v>
      </c>
      <c r="D92" s="6">
        <v>-1.268</v>
      </c>
      <c r="E92" s="6">
        <v>-0.70899999999999996</v>
      </c>
    </row>
    <row r="93" spans="2:5" x14ac:dyDescent="0.25">
      <c r="B93" s="5">
        <v>38475</v>
      </c>
      <c r="C93" s="6">
        <v>-0.71799999999999997</v>
      </c>
      <c r="D93" s="6">
        <v>-1.3220000000000001</v>
      </c>
      <c r="E93" s="6">
        <v>-0.73199999999999998</v>
      </c>
    </row>
    <row r="94" spans="2:5" x14ac:dyDescent="0.25">
      <c r="B94" s="5">
        <v>38476</v>
      </c>
      <c r="C94" s="6">
        <v>-0.80100000000000005</v>
      </c>
      <c r="D94" s="6">
        <v>-1.3440000000000001</v>
      </c>
      <c r="E94" s="6">
        <v>-0.747</v>
      </c>
    </row>
    <row r="95" spans="2:5" x14ac:dyDescent="0.25">
      <c r="B95" s="5">
        <v>38477</v>
      </c>
      <c r="C95" s="6">
        <v>-0.72199999999999998</v>
      </c>
      <c r="D95" s="6">
        <v>-1.3460000000000001</v>
      </c>
      <c r="E95" s="6">
        <v>-0.77</v>
      </c>
    </row>
    <row r="96" spans="2:5" x14ac:dyDescent="0.25">
      <c r="B96" s="5">
        <v>38478</v>
      </c>
      <c r="C96" s="6">
        <v>-0.84699999999999998</v>
      </c>
      <c r="D96" s="6">
        <v>-1.4350000000000001</v>
      </c>
      <c r="E96" s="6">
        <v>-0.80700000000000005</v>
      </c>
    </row>
    <row r="97" spans="2:5" x14ac:dyDescent="0.25">
      <c r="B97" s="5">
        <v>38481</v>
      </c>
      <c r="C97" s="6">
        <v>-0.82499999999999996</v>
      </c>
      <c r="D97" s="6">
        <v>-1.427</v>
      </c>
      <c r="E97" s="6">
        <v>-0.81499999999999995</v>
      </c>
    </row>
    <row r="98" spans="2:5" x14ac:dyDescent="0.25">
      <c r="B98" s="5">
        <v>38482</v>
      </c>
      <c r="C98" s="6">
        <v>-0.70799999999999996</v>
      </c>
      <c r="D98" s="6">
        <v>-1.2210000000000001</v>
      </c>
      <c r="E98" s="6">
        <v>-0.78</v>
      </c>
    </row>
    <row r="99" spans="2:5" x14ac:dyDescent="0.25">
      <c r="B99" s="5">
        <v>38483</v>
      </c>
      <c r="C99" s="6">
        <v>-0.70499999999999996</v>
      </c>
      <c r="D99" s="6">
        <v>-1.1399999999999999</v>
      </c>
      <c r="E99" s="6">
        <v>-0.74399999999999999</v>
      </c>
    </row>
    <row r="100" spans="2:5" x14ac:dyDescent="0.25">
      <c r="B100" s="5">
        <v>38484</v>
      </c>
      <c r="C100" s="6">
        <v>-0.63800000000000001</v>
      </c>
      <c r="D100" s="6">
        <v>-1.3140000000000001</v>
      </c>
      <c r="E100" s="6">
        <v>-0.748</v>
      </c>
    </row>
    <row r="101" spans="2:5" x14ac:dyDescent="0.25">
      <c r="B101" s="5">
        <v>38485</v>
      </c>
      <c r="C101" s="6">
        <v>-0.56599999999999995</v>
      </c>
      <c r="D101" s="6">
        <v>-1.3320000000000001</v>
      </c>
      <c r="E101" s="6">
        <v>-0.72499999999999998</v>
      </c>
    </row>
    <row r="102" spans="2:5" x14ac:dyDescent="0.25">
      <c r="B102" s="5">
        <v>38488</v>
      </c>
      <c r="C102" s="6">
        <v>-0.64400000000000002</v>
      </c>
      <c r="D102" s="6">
        <v>-1.248</v>
      </c>
      <c r="E102" s="6">
        <v>-0.71</v>
      </c>
    </row>
    <row r="103" spans="2:5" x14ac:dyDescent="0.25">
      <c r="B103" s="5">
        <v>38489</v>
      </c>
      <c r="C103" s="6">
        <v>-0.70699999999999996</v>
      </c>
      <c r="D103" s="6">
        <v>-1.2130000000000001</v>
      </c>
      <c r="E103" s="6">
        <v>-0.68600000000000005</v>
      </c>
    </row>
    <row r="104" spans="2:5" x14ac:dyDescent="0.25">
      <c r="B104" s="5">
        <v>38490</v>
      </c>
      <c r="C104" s="6">
        <v>-0.82199999999999995</v>
      </c>
      <c r="D104" s="6">
        <v>-1.2889999999999999</v>
      </c>
      <c r="E104" s="6">
        <v>-0.68100000000000005</v>
      </c>
    </row>
    <row r="105" spans="2:5" x14ac:dyDescent="0.25">
      <c r="B105" s="5">
        <v>38491</v>
      </c>
      <c r="C105" s="6">
        <v>-0.90700000000000003</v>
      </c>
      <c r="D105" s="6">
        <v>-1.4790000000000001</v>
      </c>
      <c r="E105" s="6">
        <v>-0.73399999999999999</v>
      </c>
    </row>
    <row r="106" spans="2:5" x14ac:dyDescent="0.25">
      <c r="B106" s="5">
        <v>38492</v>
      </c>
      <c r="C106" s="6">
        <v>-0.93700000000000006</v>
      </c>
      <c r="D106" s="6">
        <v>-1.5489999999999999</v>
      </c>
      <c r="E106" s="6">
        <v>-0.74399999999999999</v>
      </c>
    </row>
    <row r="107" spans="2:5" x14ac:dyDescent="0.25">
      <c r="B107" s="5">
        <v>38495</v>
      </c>
      <c r="C107" s="6">
        <v>-1.01</v>
      </c>
      <c r="D107" s="6">
        <v>-1.637</v>
      </c>
      <c r="E107" s="6">
        <v>-0.73499999999999999</v>
      </c>
    </row>
    <row r="108" spans="2:5" x14ac:dyDescent="0.25">
      <c r="B108" s="5">
        <v>38496</v>
      </c>
      <c r="C108" s="6">
        <v>-0.98</v>
      </c>
      <c r="D108" s="6">
        <v>-1.6539999999999999</v>
      </c>
      <c r="E108" s="6">
        <v>-0.73099999999999998</v>
      </c>
    </row>
    <row r="109" spans="2:5" x14ac:dyDescent="0.25">
      <c r="B109" s="5">
        <v>38497</v>
      </c>
      <c r="C109" s="6">
        <v>-1.024</v>
      </c>
      <c r="D109" s="6">
        <v>-1.5960000000000001</v>
      </c>
      <c r="E109" s="6">
        <v>-0.75</v>
      </c>
    </row>
    <row r="110" spans="2:5" x14ac:dyDescent="0.25">
      <c r="B110" s="5">
        <v>38498</v>
      </c>
      <c r="C110" s="6">
        <v>-1.133</v>
      </c>
      <c r="D110" s="6">
        <v>-1.698</v>
      </c>
      <c r="E110" s="6">
        <v>-0.76200000000000001</v>
      </c>
    </row>
    <row r="111" spans="2:5" x14ac:dyDescent="0.25">
      <c r="B111" s="5">
        <v>38499</v>
      </c>
      <c r="C111" s="6">
        <v>-1.1319999999999999</v>
      </c>
      <c r="D111" s="6">
        <v>-1.7490000000000001</v>
      </c>
      <c r="E111" s="6">
        <v>-0.78</v>
      </c>
    </row>
    <row r="112" spans="2:5" x14ac:dyDescent="0.25">
      <c r="B112" s="5">
        <v>38502</v>
      </c>
      <c r="C112" s="6">
        <v>-1.1319999999999999</v>
      </c>
      <c r="D112" s="6">
        <v>-1.7490000000000001</v>
      </c>
      <c r="E112" s="6">
        <v>-0.78</v>
      </c>
    </row>
    <row r="113" spans="2:5" x14ac:dyDescent="0.25">
      <c r="B113" s="5">
        <v>38503</v>
      </c>
      <c r="C113" s="6">
        <v>-1.1020000000000001</v>
      </c>
      <c r="D113" s="6">
        <v>-1.859</v>
      </c>
      <c r="E113" s="6">
        <v>-0.79700000000000004</v>
      </c>
    </row>
    <row r="114" spans="2:5" x14ac:dyDescent="0.25">
      <c r="B114" s="5">
        <v>38504</v>
      </c>
      <c r="C114" s="6">
        <v>-1.089</v>
      </c>
      <c r="D114" s="6">
        <v>-1.889</v>
      </c>
      <c r="E114" s="6">
        <v>-0.77400000000000002</v>
      </c>
    </row>
    <row r="115" spans="2:5" x14ac:dyDescent="0.25">
      <c r="B115" s="5">
        <v>38505</v>
      </c>
      <c r="C115" s="6">
        <v>-1.151</v>
      </c>
      <c r="D115" s="6">
        <v>-1.899</v>
      </c>
      <c r="E115" s="6">
        <v>-0.78300000000000003</v>
      </c>
    </row>
    <row r="116" spans="2:5" x14ac:dyDescent="0.25">
      <c r="B116" s="5">
        <v>38506</v>
      </c>
      <c r="C116" s="6">
        <v>-1.147</v>
      </c>
      <c r="D116" s="6">
        <v>-1.9159999999999999</v>
      </c>
      <c r="E116" s="6">
        <v>-0.80800000000000005</v>
      </c>
    </row>
    <row r="117" spans="2:5" x14ac:dyDescent="0.25">
      <c r="B117" s="5">
        <v>38509</v>
      </c>
      <c r="C117" s="6">
        <v>-1.121</v>
      </c>
      <c r="D117" s="6">
        <v>-1.877</v>
      </c>
      <c r="E117" s="6">
        <v>-0.78100000000000003</v>
      </c>
    </row>
    <row r="118" spans="2:5" x14ac:dyDescent="0.25">
      <c r="B118" s="5">
        <v>38510</v>
      </c>
      <c r="C118" s="6">
        <v>-1.099</v>
      </c>
      <c r="D118" s="6">
        <v>-1.9179999999999999</v>
      </c>
      <c r="E118" s="6">
        <v>-0.75</v>
      </c>
    </row>
    <row r="119" spans="2:5" x14ac:dyDescent="0.25">
      <c r="B119" s="5">
        <v>38511</v>
      </c>
      <c r="C119" s="6">
        <v>-1.1220000000000001</v>
      </c>
      <c r="D119" s="6">
        <v>-1.9350000000000001</v>
      </c>
      <c r="E119" s="6">
        <v>-0.752</v>
      </c>
    </row>
    <row r="120" spans="2:5" x14ac:dyDescent="0.25">
      <c r="B120" s="5">
        <v>38512</v>
      </c>
      <c r="C120" s="6">
        <v>-1.1759999999999999</v>
      </c>
      <c r="D120" s="6">
        <v>-1.9</v>
      </c>
      <c r="E120" s="6">
        <v>-0.73799999999999999</v>
      </c>
    </row>
    <row r="121" spans="2:5" x14ac:dyDescent="0.25">
      <c r="B121" s="5">
        <v>38513</v>
      </c>
      <c r="C121" s="6">
        <v>-1.2310000000000001</v>
      </c>
      <c r="D121" s="6">
        <v>-2.0169999999999999</v>
      </c>
      <c r="E121" s="6">
        <v>-0.75800000000000001</v>
      </c>
    </row>
    <row r="122" spans="2:5" x14ac:dyDescent="0.25">
      <c r="B122" s="5">
        <v>38516</v>
      </c>
      <c r="C122" s="6">
        <v>-1.21</v>
      </c>
      <c r="D122" s="6">
        <v>-2.0419999999999998</v>
      </c>
      <c r="E122" s="6">
        <v>-0.83499999999999996</v>
      </c>
    </row>
    <row r="123" spans="2:5" x14ac:dyDescent="0.25">
      <c r="B123" s="5">
        <v>38517</v>
      </c>
      <c r="C123" s="6">
        <v>-1.24</v>
      </c>
      <c r="D123" s="6">
        <v>-2.0870000000000002</v>
      </c>
      <c r="E123" s="6">
        <v>-0.84899999999999998</v>
      </c>
    </row>
    <row r="124" spans="2:5" x14ac:dyDescent="0.25">
      <c r="B124" s="5">
        <v>38518</v>
      </c>
      <c r="C124" s="6">
        <v>-1.3009999999999999</v>
      </c>
      <c r="D124" s="6">
        <v>-2.0470000000000002</v>
      </c>
      <c r="E124" s="6">
        <v>-0.84399999999999997</v>
      </c>
    </row>
    <row r="125" spans="2:5" x14ac:dyDescent="0.25">
      <c r="B125" s="5">
        <v>38519</v>
      </c>
      <c r="C125" s="6">
        <v>-1.276</v>
      </c>
      <c r="D125" s="6">
        <v>-2.0350000000000001</v>
      </c>
      <c r="E125" s="6">
        <v>-0.82699999999999996</v>
      </c>
    </row>
    <row r="126" spans="2:5" x14ac:dyDescent="0.25">
      <c r="B126" s="5">
        <v>38520</v>
      </c>
      <c r="C126" s="6">
        <v>-1.2909999999999999</v>
      </c>
      <c r="D126" s="6">
        <v>-1.85</v>
      </c>
      <c r="E126" s="6">
        <v>-0.84399999999999997</v>
      </c>
    </row>
    <row r="127" spans="2:5" x14ac:dyDescent="0.25">
      <c r="B127" s="5">
        <v>38523</v>
      </c>
      <c r="C127" s="6">
        <v>-1.355</v>
      </c>
      <c r="D127" s="6">
        <v>-1.99</v>
      </c>
      <c r="E127" s="6">
        <v>-0.85499999999999998</v>
      </c>
    </row>
    <row r="128" spans="2:5" x14ac:dyDescent="0.25">
      <c r="B128" s="5">
        <v>38524</v>
      </c>
      <c r="C128" s="6">
        <v>-1.3620000000000001</v>
      </c>
      <c r="D128" s="6">
        <v>-1.9730000000000001</v>
      </c>
      <c r="E128" s="6">
        <v>-0.83599999999999997</v>
      </c>
    </row>
    <row r="129" spans="2:5" x14ac:dyDescent="0.25">
      <c r="B129" s="5">
        <v>38525</v>
      </c>
      <c r="C129" s="6">
        <v>-1.278</v>
      </c>
      <c r="D129" s="6">
        <v>-2.0030000000000001</v>
      </c>
      <c r="E129" s="6">
        <v>-0.81899999999999995</v>
      </c>
    </row>
    <row r="130" spans="2:5" x14ac:dyDescent="0.25">
      <c r="B130" s="5">
        <v>38526</v>
      </c>
      <c r="C130" s="6">
        <v>-1.2490000000000001</v>
      </c>
      <c r="D130" s="6">
        <v>-2.0710000000000002</v>
      </c>
      <c r="E130" s="6">
        <v>-0.81599999999999995</v>
      </c>
    </row>
    <row r="131" spans="2:5" x14ac:dyDescent="0.25">
      <c r="B131" s="5">
        <v>38527</v>
      </c>
      <c r="C131" s="6">
        <v>-1.1830000000000001</v>
      </c>
      <c r="D131" s="6">
        <v>-2.0169999999999999</v>
      </c>
      <c r="E131" s="6">
        <v>-0.81200000000000006</v>
      </c>
    </row>
    <row r="132" spans="2:5" x14ac:dyDescent="0.25">
      <c r="B132" s="5">
        <v>38530</v>
      </c>
      <c r="C132" s="6">
        <v>-1.224</v>
      </c>
      <c r="D132" s="6">
        <v>-1.9650000000000001</v>
      </c>
      <c r="E132" s="6">
        <v>-0.80900000000000005</v>
      </c>
    </row>
    <row r="133" spans="2:5" x14ac:dyDescent="0.25">
      <c r="B133" s="5">
        <v>38531</v>
      </c>
      <c r="C133" s="6">
        <v>-1.2629999999999999</v>
      </c>
      <c r="D133" s="6">
        <v>-2.0489999999999999</v>
      </c>
      <c r="E133" s="6">
        <v>-0.82799999999999996</v>
      </c>
    </row>
    <row r="134" spans="2:5" x14ac:dyDescent="0.25">
      <c r="B134" s="5">
        <v>38532</v>
      </c>
      <c r="C134" s="6">
        <v>-1.2490000000000001</v>
      </c>
      <c r="D134" s="6">
        <v>-2.0830000000000002</v>
      </c>
      <c r="E134" s="6">
        <v>-0.83799999999999997</v>
      </c>
    </row>
    <row r="135" spans="2:5" x14ac:dyDescent="0.25">
      <c r="B135" s="5">
        <v>38533</v>
      </c>
      <c r="C135" s="6">
        <v>-1.2310000000000001</v>
      </c>
      <c r="D135" s="6">
        <v>-1.9670000000000001</v>
      </c>
      <c r="E135" s="6">
        <v>-0.85099999999999998</v>
      </c>
    </row>
    <row r="136" spans="2:5" x14ac:dyDescent="0.25">
      <c r="B136" s="5">
        <v>38534</v>
      </c>
      <c r="C136" s="6">
        <v>-1.234</v>
      </c>
      <c r="D136" s="6">
        <v>-2.0979999999999999</v>
      </c>
      <c r="E136" s="6">
        <v>-0.877</v>
      </c>
    </row>
    <row r="137" spans="2:5" x14ac:dyDescent="0.25">
      <c r="B137" s="5">
        <v>38537</v>
      </c>
      <c r="C137" s="6">
        <v>-1.234</v>
      </c>
      <c r="D137" s="6">
        <v>-2.0979999999999999</v>
      </c>
      <c r="E137" s="6">
        <v>-0.877</v>
      </c>
    </row>
    <row r="138" spans="2:5" x14ac:dyDescent="0.25">
      <c r="B138" s="5">
        <v>38538</v>
      </c>
      <c r="C138" s="6">
        <v>-1.2350000000000001</v>
      </c>
      <c r="D138" s="6">
        <v>-2.0649999999999999</v>
      </c>
      <c r="E138" s="6">
        <v>-0.90300000000000002</v>
      </c>
    </row>
    <row r="139" spans="2:5" x14ac:dyDescent="0.25">
      <c r="B139" s="5">
        <v>38539</v>
      </c>
      <c r="C139" s="6">
        <v>-1.1619999999999999</v>
      </c>
      <c r="D139" s="6">
        <v>-2.0750000000000002</v>
      </c>
      <c r="E139" s="6">
        <v>-0.88600000000000001</v>
      </c>
    </row>
    <row r="140" spans="2:5" x14ac:dyDescent="0.25">
      <c r="B140" s="5">
        <v>38540</v>
      </c>
      <c r="C140" s="6">
        <v>-1.1419999999999999</v>
      </c>
      <c r="D140" s="6">
        <v>-1.885</v>
      </c>
      <c r="E140" s="6">
        <v>-0.87</v>
      </c>
    </row>
    <row r="141" spans="2:5" x14ac:dyDescent="0.25">
      <c r="B141" s="5">
        <v>38541</v>
      </c>
      <c r="C141" s="6">
        <v>-1.3140000000000001</v>
      </c>
      <c r="D141" s="6">
        <v>-2.0289999999999999</v>
      </c>
      <c r="E141" s="6">
        <v>-0.90200000000000002</v>
      </c>
    </row>
    <row r="142" spans="2:5" x14ac:dyDescent="0.25">
      <c r="B142" s="5">
        <v>38544</v>
      </c>
      <c r="C142" s="6">
        <v>-1.31</v>
      </c>
      <c r="D142" s="6">
        <v>-2.101</v>
      </c>
      <c r="E142" s="6">
        <v>-0.90200000000000002</v>
      </c>
    </row>
    <row r="143" spans="2:5" x14ac:dyDescent="0.25">
      <c r="B143" s="5">
        <v>38545</v>
      </c>
      <c r="C143" s="6">
        <v>-1.373</v>
      </c>
      <c r="D143" s="6">
        <v>-2.0659999999999998</v>
      </c>
      <c r="E143" s="6">
        <v>-0.94499999999999995</v>
      </c>
    </row>
    <row r="144" spans="2:5" x14ac:dyDescent="0.25">
      <c r="B144" s="5">
        <v>38546</v>
      </c>
      <c r="C144" s="6">
        <v>-1.357</v>
      </c>
      <c r="D144" s="6">
        <v>-2.1219999999999999</v>
      </c>
      <c r="E144" s="6">
        <v>-0.96099999999999997</v>
      </c>
    </row>
    <row r="145" spans="2:5" x14ac:dyDescent="0.25">
      <c r="B145" s="5">
        <v>38547</v>
      </c>
      <c r="C145" s="6">
        <v>-1.43</v>
      </c>
      <c r="D145" s="6">
        <v>-2.2160000000000002</v>
      </c>
      <c r="E145" s="6">
        <v>-0.97299999999999998</v>
      </c>
    </row>
    <row r="146" spans="2:5" x14ac:dyDescent="0.25">
      <c r="B146" s="5">
        <v>38548</v>
      </c>
      <c r="C146" s="6">
        <v>-1.466</v>
      </c>
      <c r="D146" s="6">
        <v>-2.226</v>
      </c>
      <c r="E146" s="6">
        <v>-0.96299999999999997</v>
      </c>
    </row>
    <row r="147" spans="2:5" x14ac:dyDescent="0.25">
      <c r="B147" s="5">
        <v>38551</v>
      </c>
      <c r="C147" s="6">
        <v>-1.46</v>
      </c>
      <c r="D147" s="6">
        <v>-2.2410000000000001</v>
      </c>
      <c r="E147" s="6">
        <v>-0.98499999999999999</v>
      </c>
    </row>
    <row r="148" spans="2:5" x14ac:dyDescent="0.25">
      <c r="B148" s="5">
        <v>38552</v>
      </c>
      <c r="C148" s="6">
        <v>-1.4630000000000001</v>
      </c>
      <c r="D148" s="6">
        <v>-2.2349999999999999</v>
      </c>
      <c r="E148" s="6">
        <v>-0.96199999999999997</v>
      </c>
    </row>
    <row r="149" spans="2:5" x14ac:dyDescent="0.25">
      <c r="B149" s="5">
        <v>38553</v>
      </c>
      <c r="C149" s="6">
        <v>-1.48</v>
      </c>
      <c r="D149" s="6">
        <v>-2.1589999999999998</v>
      </c>
      <c r="E149" s="6">
        <v>-0.95299999999999996</v>
      </c>
    </row>
    <row r="150" spans="2:5" x14ac:dyDescent="0.25">
      <c r="B150" s="5">
        <v>38554</v>
      </c>
      <c r="C150" s="6">
        <v>-1.444</v>
      </c>
      <c r="D150" s="6">
        <v>-2.0870000000000002</v>
      </c>
      <c r="E150" s="6">
        <v>-0.98099999999999998</v>
      </c>
    </row>
    <row r="151" spans="2:5" x14ac:dyDescent="0.25">
      <c r="B151" s="5">
        <v>38555</v>
      </c>
      <c r="C151" s="6">
        <v>-1.44</v>
      </c>
      <c r="D151" s="6">
        <v>-2.105</v>
      </c>
      <c r="E151" s="6">
        <v>-0.95599999999999996</v>
      </c>
    </row>
    <row r="152" spans="2:5" x14ac:dyDescent="0.25">
      <c r="B152" s="5">
        <v>38558</v>
      </c>
      <c r="C152" s="6">
        <v>-1.4379999999999999</v>
      </c>
      <c r="D152" s="6">
        <v>-2.153</v>
      </c>
      <c r="E152" s="6">
        <v>-0.95599999999999996</v>
      </c>
    </row>
    <row r="153" spans="2:5" x14ac:dyDescent="0.25">
      <c r="B153" s="5">
        <v>38559</v>
      </c>
      <c r="C153" s="6">
        <v>-1.4710000000000001</v>
      </c>
      <c r="D153" s="6">
        <v>-2.157</v>
      </c>
      <c r="E153" s="6">
        <v>-0.94499999999999995</v>
      </c>
    </row>
    <row r="154" spans="2:5" x14ac:dyDescent="0.25">
      <c r="B154" s="5">
        <v>38560</v>
      </c>
      <c r="C154" s="6">
        <v>-1.5329999999999999</v>
      </c>
      <c r="D154" s="6">
        <v>-2.206</v>
      </c>
      <c r="E154" s="6">
        <v>-0.95899999999999996</v>
      </c>
    </row>
    <row r="155" spans="2:5" x14ac:dyDescent="0.25">
      <c r="B155" s="5">
        <v>38561</v>
      </c>
      <c r="C155" s="6">
        <v>-1.5329999999999999</v>
      </c>
      <c r="D155" s="6">
        <v>-2.2290000000000001</v>
      </c>
      <c r="E155" s="6">
        <v>-0.96199999999999997</v>
      </c>
    </row>
    <row r="156" spans="2:5" x14ac:dyDescent="0.25">
      <c r="B156" s="5">
        <v>38562</v>
      </c>
      <c r="C156" s="6">
        <v>-1.486</v>
      </c>
      <c r="D156" s="6">
        <v>-2.2490000000000001</v>
      </c>
      <c r="E156" s="6">
        <v>-0.98699999999999999</v>
      </c>
    </row>
    <row r="157" spans="2:5" x14ac:dyDescent="0.25">
      <c r="B157" s="5">
        <v>38565</v>
      </c>
      <c r="C157" s="6">
        <v>-1.427</v>
      </c>
      <c r="D157" s="6">
        <v>-2.1760000000000002</v>
      </c>
      <c r="E157" s="6">
        <v>-0.995</v>
      </c>
    </row>
    <row r="158" spans="2:5" x14ac:dyDescent="0.25">
      <c r="B158" s="5">
        <v>38566</v>
      </c>
      <c r="C158" s="6">
        <v>-1.4810000000000001</v>
      </c>
      <c r="D158" s="6">
        <v>-2.1859999999999999</v>
      </c>
      <c r="E158" s="6">
        <v>-1.0109999999999999</v>
      </c>
    </row>
    <row r="159" spans="2:5" x14ac:dyDescent="0.25">
      <c r="B159" s="5">
        <v>38567</v>
      </c>
      <c r="C159" s="6">
        <v>-1.4530000000000001</v>
      </c>
      <c r="D159" s="6">
        <v>-2.1259999999999999</v>
      </c>
      <c r="E159" s="6">
        <v>-1.0029999999999999</v>
      </c>
    </row>
    <row r="160" spans="2:5" x14ac:dyDescent="0.25">
      <c r="B160" s="5">
        <v>38568</v>
      </c>
      <c r="C160" s="6">
        <v>-1.3959999999999999</v>
      </c>
      <c r="D160" s="6">
        <v>-2.069</v>
      </c>
      <c r="E160" s="6">
        <v>-1.01</v>
      </c>
    </row>
    <row r="161" spans="2:5" x14ac:dyDescent="0.25">
      <c r="B161" s="5">
        <v>38569</v>
      </c>
      <c r="C161" s="6">
        <v>-1.42</v>
      </c>
      <c r="D161" s="6">
        <v>-2.0249999999999999</v>
      </c>
      <c r="E161" s="6">
        <v>-1.028</v>
      </c>
    </row>
    <row r="162" spans="2:5" x14ac:dyDescent="0.25">
      <c r="B162" s="5">
        <v>38572</v>
      </c>
      <c r="C162" s="6">
        <v>-1.3979999999999999</v>
      </c>
      <c r="D162" s="6">
        <v>-2.0099999999999998</v>
      </c>
      <c r="E162" s="6">
        <v>-1.016</v>
      </c>
    </row>
    <row r="163" spans="2:5" x14ac:dyDescent="0.25">
      <c r="B163" s="5">
        <v>38573</v>
      </c>
      <c r="C163" s="6">
        <v>-1.405</v>
      </c>
      <c r="D163" s="6">
        <v>-2.0710000000000002</v>
      </c>
      <c r="E163" s="6">
        <v>-0.997</v>
      </c>
    </row>
    <row r="164" spans="2:5" x14ac:dyDescent="0.25">
      <c r="B164" s="5">
        <v>38574</v>
      </c>
      <c r="C164" s="6">
        <v>-1.4259999999999999</v>
      </c>
      <c r="D164" s="6">
        <v>-2.09</v>
      </c>
      <c r="E164" s="6">
        <v>-1.012</v>
      </c>
    </row>
    <row r="165" spans="2:5" x14ac:dyDescent="0.25">
      <c r="B165" s="5">
        <v>38575</v>
      </c>
      <c r="C165" s="6">
        <v>-1.4139999999999999</v>
      </c>
      <c r="D165" s="6">
        <v>-1.9890000000000001</v>
      </c>
      <c r="E165" s="6">
        <v>-0.96</v>
      </c>
    </row>
    <row r="166" spans="2:5" x14ac:dyDescent="0.25">
      <c r="B166" s="5">
        <v>38576</v>
      </c>
      <c r="C166" s="6">
        <v>-1.3879999999999999</v>
      </c>
      <c r="D166" s="6">
        <v>-1.994</v>
      </c>
      <c r="E166" s="6">
        <v>-0.95299999999999996</v>
      </c>
    </row>
    <row r="167" spans="2:5" x14ac:dyDescent="0.25">
      <c r="B167" s="5">
        <v>38579</v>
      </c>
      <c r="C167" s="6">
        <v>-1.4219999999999999</v>
      </c>
      <c r="D167" s="6">
        <v>-2.0110000000000001</v>
      </c>
      <c r="E167" s="6">
        <v>-0.97799999999999998</v>
      </c>
    </row>
    <row r="168" spans="2:5" x14ac:dyDescent="0.25">
      <c r="B168" s="5">
        <v>38580</v>
      </c>
      <c r="C168" s="6">
        <v>-1.353</v>
      </c>
      <c r="D168" s="6">
        <v>-2.0099999999999998</v>
      </c>
      <c r="E168" s="6">
        <v>-0.95099999999999996</v>
      </c>
    </row>
    <row r="169" spans="2:5" x14ac:dyDescent="0.25">
      <c r="B169" s="5">
        <v>38581</v>
      </c>
      <c r="C169" s="6">
        <v>-1.409</v>
      </c>
      <c r="D169" s="6">
        <v>-1.9930000000000001</v>
      </c>
      <c r="E169" s="6">
        <v>-0.95599999999999996</v>
      </c>
    </row>
    <row r="170" spans="2:5" x14ac:dyDescent="0.25">
      <c r="B170" s="5">
        <v>38582</v>
      </c>
      <c r="C170" s="6">
        <v>-1.387</v>
      </c>
      <c r="D170" s="6">
        <v>-2.048</v>
      </c>
      <c r="E170" s="6">
        <v>-0.93500000000000005</v>
      </c>
    </row>
    <row r="171" spans="2:5" x14ac:dyDescent="0.25">
      <c r="B171" s="5">
        <v>38583</v>
      </c>
      <c r="C171" s="6">
        <v>-1.401</v>
      </c>
      <c r="D171" s="6">
        <v>-2.1560000000000001</v>
      </c>
      <c r="E171" s="6">
        <v>-0.91900000000000004</v>
      </c>
    </row>
    <row r="172" spans="2:5" x14ac:dyDescent="0.25">
      <c r="B172" s="5">
        <v>38586</v>
      </c>
      <c r="C172" s="6">
        <v>-1.4219999999999999</v>
      </c>
      <c r="D172" s="6">
        <v>-2.0670000000000002</v>
      </c>
      <c r="E172" s="6">
        <v>-0.92200000000000004</v>
      </c>
    </row>
    <row r="173" spans="2:5" x14ac:dyDescent="0.25">
      <c r="B173" s="5">
        <v>38587</v>
      </c>
      <c r="C173" s="6">
        <v>-1.409</v>
      </c>
      <c r="D173" s="6">
        <v>-2.0169999999999999</v>
      </c>
      <c r="E173" s="6">
        <v>-0.91900000000000004</v>
      </c>
    </row>
    <row r="174" spans="2:5" x14ac:dyDescent="0.25">
      <c r="B174" s="5">
        <v>38588</v>
      </c>
      <c r="C174" s="6">
        <v>-1.3759999999999999</v>
      </c>
      <c r="D174" s="6">
        <v>-1.9630000000000001</v>
      </c>
      <c r="E174" s="6">
        <v>-0.90900000000000003</v>
      </c>
    </row>
    <row r="175" spans="2:5" x14ac:dyDescent="0.25">
      <c r="B175" s="5">
        <v>38589</v>
      </c>
      <c r="C175" s="6">
        <v>-1.3640000000000001</v>
      </c>
      <c r="D175" s="6">
        <v>-1.9490000000000001</v>
      </c>
      <c r="E175" s="6">
        <v>-0.89900000000000002</v>
      </c>
    </row>
    <row r="176" spans="2:5" x14ac:dyDescent="0.25">
      <c r="B176" s="5">
        <v>38590</v>
      </c>
      <c r="C176" s="6">
        <v>-1.3839999999999999</v>
      </c>
      <c r="D176" s="6">
        <v>-1.976</v>
      </c>
      <c r="E176" s="6">
        <v>-0.91</v>
      </c>
    </row>
    <row r="177" spans="2:5" x14ac:dyDescent="0.25">
      <c r="B177" s="5">
        <v>38593</v>
      </c>
      <c r="C177" s="6">
        <v>-1.409</v>
      </c>
      <c r="D177" s="6">
        <v>-1.9770000000000001</v>
      </c>
      <c r="E177" s="6">
        <v>-0.90300000000000002</v>
      </c>
    </row>
    <row r="178" spans="2:5" x14ac:dyDescent="0.25">
      <c r="B178" s="5">
        <v>38594</v>
      </c>
      <c r="C178" s="6">
        <v>-1.2689999999999999</v>
      </c>
      <c r="D178" s="6">
        <v>-1.9890000000000001</v>
      </c>
      <c r="E178" s="6">
        <v>-0.879</v>
      </c>
    </row>
    <row r="179" spans="2:5" x14ac:dyDescent="0.25">
      <c r="B179" s="5">
        <v>38595</v>
      </c>
      <c r="C179" s="6">
        <v>-1.032</v>
      </c>
      <c r="D179" s="6">
        <v>-1.986</v>
      </c>
      <c r="E179" s="6">
        <v>-0.75600000000000001</v>
      </c>
    </row>
    <row r="180" spans="2:5" x14ac:dyDescent="0.25">
      <c r="B180" s="5">
        <v>38596</v>
      </c>
      <c r="C180" s="6">
        <v>-0.67800000000000005</v>
      </c>
      <c r="D180" s="6">
        <v>-1.9219999999999999</v>
      </c>
      <c r="E180" s="6">
        <v>-0.76300000000000001</v>
      </c>
    </row>
    <row r="181" spans="2:5" x14ac:dyDescent="0.25">
      <c r="B181" s="5">
        <v>38597</v>
      </c>
      <c r="C181" s="6">
        <v>-1.1830000000000001</v>
      </c>
      <c r="D181" s="6">
        <v>-1.7749999999999999</v>
      </c>
      <c r="E181" s="6">
        <v>-0.78200000000000003</v>
      </c>
    </row>
    <row r="182" spans="2:5" x14ac:dyDescent="0.25">
      <c r="B182" s="5">
        <v>38600</v>
      </c>
      <c r="C182" s="6">
        <v>-1.1830000000000001</v>
      </c>
      <c r="D182" s="6">
        <v>-1.7749999999999999</v>
      </c>
      <c r="E182" s="6">
        <v>-0.78200000000000003</v>
      </c>
    </row>
    <row r="183" spans="2:5" x14ac:dyDescent="0.25">
      <c r="B183" s="5">
        <v>38601</v>
      </c>
      <c r="C183" s="6">
        <v>-1.196</v>
      </c>
      <c r="D183" s="6">
        <v>-1.885</v>
      </c>
      <c r="E183" s="6">
        <v>-0.79200000000000004</v>
      </c>
    </row>
    <row r="184" spans="2:5" x14ac:dyDescent="0.25">
      <c r="B184" s="5">
        <v>38602</v>
      </c>
      <c r="C184" s="6">
        <v>-1.411</v>
      </c>
      <c r="D184" s="6">
        <v>-1.8660000000000001</v>
      </c>
      <c r="E184" s="6">
        <v>-0.80600000000000005</v>
      </c>
    </row>
    <row r="185" spans="2:5" x14ac:dyDescent="0.25">
      <c r="B185" s="5">
        <v>38603</v>
      </c>
      <c r="C185" s="6">
        <v>-1.2589999999999999</v>
      </c>
      <c r="D185" s="6">
        <v>-1.8180000000000001</v>
      </c>
      <c r="E185" s="6">
        <v>-0.81200000000000006</v>
      </c>
    </row>
    <row r="186" spans="2:5" x14ac:dyDescent="0.25">
      <c r="B186" s="5">
        <v>38604</v>
      </c>
      <c r="C186" s="6">
        <v>-1.2849999999999999</v>
      </c>
      <c r="D186" s="6">
        <v>-2.1150000000000002</v>
      </c>
      <c r="E186" s="6">
        <v>-0.82399999999999995</v>
      </c>
    </row>
    <row r="187" spans="2:5" x14ac:dyDescent="0.25">
      <c r="B187" s="5">
        <v>38607</v>
      </c>
      <c r="C187" s="6">
        <v>-1.4039999999999999</v>
      </c>
      <c r="D187" s="6">
        <v>-2.2410000000000001</v>
      </c>
      <c r="E187" s="6">
        <v>-0.83899999999999997</v>
      </c>
    </row>
    <row r="188" spans="2:5" x14ac:dyDescent="0.25">
      <c r="B188" s="5">
        <v>38608</v>
      </c>
      <c r="C188" s="6">
        <v>-1.296</v>
      </c>
      <c r="D188" s="6">
        <v>-2.2200000000000002</v>
      </c>
      <c r="E188" s="6">
        <v>-0.83099999999999996</v>
      </c>
    </row>
    <row r="189" spans="2:5" x14ac:dyDescent="0.25">
      <c r="B189" s="5">
        <v>38609</v>
      </c>
      <c r="C189" s="6">
        <v>-1.266</v>
      </c>
      <c r="D189" s="6">
        <v>-2.214</v>
      </c>
      <c r="E189" s="6">
        <v>-0.84699999999999998</v>
      </c>
    </row>
    <row r="190" spans="2:5" x14ac:dyDescent="0.25">
      <c r="B190" s="5">
        <v>38610</v>
      </c>
      <c r="C190" s="6">
        <v>-1.2789999999999999</v>
      </c>
      <c r="D190" s="6">
        <v>-2.2400000000000002</v>
      </c>
      <c r="E190" s="6">
        <v>-0.85499999999999998</v>
      </c>
    </row>
    <row r="191" spans="2:5" x14ac:dyDescent="0.25">
      <c r="B191" s="5">
        <v>38611</v>
      </c>
      <c r="C191" s="6">
        <v>-1.5009999999999999</v>
      </c>
      <c r="D191" s="6">
        <v>-2.254</v>
      </c>
      <c r="E191" s="6">
        <v>-0.874</v>
      </c>
    </row>
    <row r="192" spans="2:5" x14ac:dyDescent="0.25">
      <c r="B192" s="5">
        <v>38614</v>
      </c>
      <c r="C192" s="6">
        <v>-1.2110000000000001</v>
      </c>
      <c r="D192" s="6">
        <v>-2.286</v>
      </c>
      <c r="E192" s="6">
        <v>-0.84599999999999997</v>
      </c>
    </row>
    <row r="193" spans="2:5" x14ac:dyDescent="0.25">
      <c r="B193" s="5">
        <v>38615</v>
      </c>
      <c r="C193" s="6">
        <v>-1.476</v>
      </c>
      <c r="D193" s="6">
        <v>-2.2970000000000002</v>
      </c>
      <c r="E193" s="6">
        <v>-0.84099999999999997</v>
      </c>
    </row>
    <row r="194" spans="2:5" x14ac:dyDescent="0.25">
      <c r="B194" s="5">
        <v>38616</v>
      </c>
      <c r="C194" s="6">
        <v>-1.1499999999999999</v>
      </c>
      <c r="D194" s="6">
        <v>-2.2429999999999999</v>
      </c>
      <c r="E194" s="6">
        <v>-0.82199999999999995</v>
      </c>
    </row>
    <row r="195" spans="2:5" x14ac:dyDescent="0.25">
      <c r="B195" s="5">
        <v>38617</v>
      </c>
      <c r="C195" s="6">
        <v>-1.2250000000000001</v>
      </c>
      <c r="D195" s="6">
        <v>-2.2469999999999999</v>
      </c>
      <c r="E195" s="6">
        <v>-0.82799999999999996</v>
      </c>
    </row>
    <row r="196" spans="2:5" x14ac:dyDescent="0.25">
      <c r="B196" s="5">
        <v>38618</v>
      </c>
      <c r="C196" s="6">
        <v>-1.3089999999999999</v>
      </c>
      <c r="D196" s="6">
        <v>-2.3220000000000001</v>
      </c>
      <c r="E196" s="6">
        <v>-0.84299999999999997</v>
      </c>
    </row>
    <row r="197" spans="2:5" x14ac:dyDescent="0.25">
      <c r="B197" s="5">
        <v>38621</v>
      </c>
      <c r="C197" s="6">
        <v>-1.2509999999999999</v>
      </c>
      <c r="D197" s="6">
        <v>-2.3889999999999998</v>
      </c>
      <c r="E197" s="6">
        <v>-0.84499999999999997</v>
      </c>
    </row>
    <row r="198" spans="2:5" x14ac:dyDescent="0.25">
      <c r="B198" s="5">
        <v>38622</v>
      </c>
      <c r="C198" s="6">
        <v>-1.284</v>
      </c>
      <c r="D198" s="6">
        <v>-2.42</v>
      </c>
      <c r="E198" s="6">
        <v>-0.85899999999999999</v>
      </c>
    </row>
    <row r="199" spans="2:5" x14ac:dyDescent="0.25">
      <c r="B199" s="5">
        <v>38623</v>
      </c>
      <c r="C199" s="6">
        <v>-1.2849999999999999</v>
      </c>
      <c r="D199" s="6">
        <v>-2.2490000000000001</v>
      </c>
      <c r="E199" s="6">
        <v>-0.83699999999999997</v>
      </c>
    </row>
    <row r="200" spans="2:5" x14ac:dyDescent="0.25">
      <c r="B200" s="5">
        <v>38624</v>
      </c>
      <c r="C200" s="6">
        <v>-1.2370000000000001</v>
      </c>
      <c r="D200" s="6">
        <v>-2.2730000000000001</v>
      </c>
      <c r="E200" s="6">
        <v>-0.86799999999999999</v>
      </c>
    </row>
    <row r="201" spans="2:5" x14ac:dyDescent="0.25">
      <c r="B201" s="5">
        <v>38625</v>
      </c>
      <c r="C201" s="6">
        <v>-1.2130000000000001</v>
      </c>
      <c r="D201" s="6">
        <v>-2.2909999999999999</v>
      </c>
      <c r="E201" s="6">
        <v>-0.84199999999999997</v>
      </c>
    </row>
    <row r="202" spans="2:5" x14ac:dyDescent="0.25">
      <c r="B202" s="5">
        <v>38628</v>
      </c>
      <c r="C202" s="6">
        <v>-1.1919999999999999</v>
      </c>
      <c r="D202" s="6">
        <v>-2.1440000000000001</v>
      </c>
      <c r="E202" s="6">
        <v>-0.86199999999999999</v>
      </c>
    </row>
    <row r="203" spans="2:5" x14ac:dyDescent="0.25">
      <c r="B203" s="5">
        <v>38629</v>
      </c>
      <c r="C203" s="6">
        <v>-1.0960000000000001</v>
      </c>
      <c r="D203" s="6">
        <v>-2.4039999999999999</v>
      </c>
      <c r="E203" s="6">
        <v>-0.84499999999999997</v>
      </c>
    </row>
    <row r="204" spans="2:5" x14ac:dyDescent="0.25">
      <c r="B204" s="5">
        <v>38630</v>
      </c>
      <c r="C204" s="6">
        <v>-1.028</v>
      </c>
      <c r="D204" s="6">
        <v>-2.3119999999999998</v>
      </c>
      <c r="E204" s="6">
        <v>-0.82799999999999996</v>
      </c>
    </row>
    <row r="205" spans="2:5" x14ac:dyDescent="0.25">
      <c r="B205" s="5">
        <v>38631</v>
      </c>
      <c r="C205" s="6">
        <v>-0.95699999999999996</v>
      </c>
      <c r="D205" s="6">
        <v>-2.1110000000000002</v>
      </c>
      <c r="E205" s="6">
        <v>-0.76700000000000002</v>
      </c>
    </row>
    <row r="206" spans="2:5" x14ac:dyDescent="0.25">
      <c r="B206" s="5">
        <v>38632</v>
      </c>
      <c r="C206" s="6">
        <v>-1.02</v>
      </c>
      <c r="D206" s="6">
        <v>-2.1850000000000001</v>
      </c>
      <c r="E206" s="6">
        <v>-0.77</v>
      </c>
    </row>
    <row r="207" spans="2:5" x14ac:dyDescent="0.25">
      <c r="B207" s="5">
        <v>38635</v>
      </c>
      <c r="C207" s="6">
        <v>-0.95</v>
      </c>
      <c r="D207" s="6">
        <v>-1.958</v>
      </c>
      <c r="E207" s="6">
        <v>-0.77</v>
      </c>
    </row>
    <row r="208" spans="2:5" x14ac:dyDescent="0.25">
      <c r="B208" s="5">
        <v>38636</v>
      </c>
      <c r="C208" s="6">
        <v>-0.90200000000000002</v>
      </c>
      <c r="D208" s="6">
        <v>-2.0059999999999998</v>
      </c>
      <c r="E208" s="6">
        <v>-0.76700000000000002</v>
      </c>
    </row>
    <row r="209" spans="2:5" x14ac:dyDescent="0.25">
      <c r="B209" s="5">
        <v>38637</v>
      </c>
      <c r="C209" s="6">
        <v>-0.84399999999999997</v>
      </c>
      <c r="D209" s="6">
        <v>-2.08</v>
      </c>
      <c r="E209" s="6">
        <v>-0.75600000000000001</v>
      </c>
    </row>
    <row r="210" spans="2:5" x14ac:dyDescent="0.25">
      <c r="B210" s="5">
        <v>38638</v>
      </c>
      <c r="C210" s="6">
        <v>-0.78900000000000003</v>
      </c>
      <c r="D210" s="6">
        <v>-1.9670000000000001</v>
      </c>
      <c r="E210" s="6">
        <v>-0.73299999999999998</v>
      </c>
    </row>
    <row r="211" spans="2:5" x14ac:dyDescent="0.25">
      <c r="B211" s="5">
        <v>38639</v>
      </c>
      <c r="C211" s="6">
        <v>-0.90600000000000003</v>
      </c>
      <c r="D211" s="6">
        <v>-1.7609999999999999</v>
      </c>
      <c r="E211" s="6">
        <v>-0.72099999999999997</v>
      </c>
    </row>
    <row r="212" spans="2:5" x14ac:dyDescent="0.25">
      <c r="B212" s="5">
        <v>38642</v>
      </c>
      <c r="C212" s="6">
        <v>-0.89400000000000002</v>
      </c>
      <c r="D212" s="6">
        <v>-2.0539999999999998</v>
      </c>
      <c r="E212" s="6">
        <v>-0.72</v>
      </c>
    </row>
    <row r="213" spans="2:5" x14ac:dyDescent="0.25">
      <c r="B213" s="5">
        <v>38643</v>
      </c>
      <c r="C213" s="6">
        <v>-0.86599999999999999</v>
      </c>
      <c r="D213" s="6">
        <v>-1.8919999999999999</v>
      </c>
      <c r="E213" s="6">
        <v>-0.74</v>
      </c>
    </row>
    <row r="214" spans="2:5" x14ac:dyDescent="0.25">
      <c r="B214" s="5">
        <v>38644</v>
      </c>
      <c r="C214" s="6">
        <v>-0.99299999999999999</v>
      </c>
      <c r="D214" s="6">
        <v>-1.9259999999999999</v>
      </c>
      <c r="E214" s="6">
        <v>-0.753</v>
      </c>
    </row>
    <row r="215" spans="2:5" x14ac:dyDescent="0.25">
      <c r="B215" s="5">
        <v>38645</v>
      </c>
      <c r="C215" s="6">
        <v>-0.872</v>
      </c>
      <c r="D215" s="6">
        <v>-1.7410000000000001</v>
      </c>
      <c r="E215" s="6">
        <v>-0.755</v>
      </c>
    </row>
    <row r="216" spans="2:5" x14ac:dyDescent="0.25">
      <c r="B216" s="5">
        <v>38646</v>
      </c>
      <c r="C216" s="6">
        <v>-0.86199999999999999</v>
      </c>
      <c r="D216" s="6">
        <v>-1.7549999999999999</v>
      </c>
      <c r="E216" s="6">
        <v>-0.72299999999999998</v>
      </c>
    </row>
    <row r="217" spans="2:5" x14ac:dyDescent="0.25">
      <c r="B217" s="5">
        <v>38649</v>
      </c>
      <c r="C217" s="6">
        <v>-0.996</v>
      </c>
      <c r="D217" s="6">
        <v>-1.792</v>
      </c>
      <c r="E217" s="6">
        <v>-0.75600000000000001</v>
      </c>
    </row>
    <row r="218" spans="2:5" x14ac:dyDescent="0.25">
      <c r="B218" s="5">
        <v>38650</v>
      </c>
      <c r="C218" s="6">
        <v>-0.97599999999999998</v>
      </c>
      <c r="D218" s="6">
        <v>-1.8380000000000001</v>
      </c>
      <c r="E218" s="6">
        <v>-0.77100000000000002</v>
      </c>
    </row>
    <row r="219" spans="2:5" x14ac:dyDescent="0.25">
      <c r="B219" s="5">
        <v>38651</v>
      </c>
      <c r="C219" s="6">
        <v>-0.95599999999999996</v>
      </c>
      <c r="D219" s="6">
        <v>-1.8979999999999999</v>
      </c>
      <c r="E219" s="6">
        <v>-0.79600000000000004</v>
      </c>
    </row>
    <row r="220" spans="2:5" x14ac:dyDescent="0.25">
      <c r="B220" s="5">
        <v>38652</v>
      </c>
      <c r="C220" s="6">
        <v>-0.85</v>
      </c>
      <c r="D220" s="6">
        <v>-1.732</v>
      </c>
      <c r="E220" s="6">
        <v>-0.77</v>
      </c>
    </row>
    <row r="221" spans="2:5" x14ac:dyDescent="0.25">
      <c r="B221" s="5">
        <v>38653</v>
      </c>
      <c r="C221" s="6">
        <v>-0.98</v>
      </c>
      <c r="D221" s="6">
        <v>-1.7390000000000001</v>
      </c>
      <c r="E221" s="6">
        <v>-0.78200000000000003</v>
      </c>
    </row>
    <row r="222" spans="2:5" x14ac:dyDescent="0.25">
      <c r="B222" s="5">
        <v>38656</v>
      </c>
      <c r="C222" s="6">
        <v>-0.91500000000000004</v>
      </c>
      <c r="D222" s="6">
        <v>-1.8660000000000001</v>
      </c>
      <c r="E222" s="6">
        <v>-0.76400000000000001</v>
      </c>
    </row>
    <row r="223" spans="2:5" x14ac:dyDescent="0.25">
      <c r="B223" s="5">
        <v>38657</v>
      </c>
      <c r="C223" s="6">
        <v>-0.95899999999999996</v>
      </c>
      <c r="D223" s="6">
        <v>-1.9079999999999999</v>
      </c>
      <c r="E223" s="6">
        <v>-0.78600000000000003</v>
      </c>
    </row>
    <row r="224" spans="2:5" x14ac:dyDescent="0.25">
      <c r="B224" s="5">
        <v>38658</v>
      </c>
      <c r="C224" s="6">
        <v>-0.98899999999999999</v>
      </c>
      <c r="D224" s="6">
        <v>-1.9610000000000001</v>
      </c>
      <c r="E224" s="6">
        <v>-0.78800000000000003</v>
      </c>
    </row>
    <row r="225" spans="2:5" x14ac:dyDescent="0.25">
      <c r="B225" s="5">
        <v>38659</v>
      </c>
      <c r="C225" s="6">
        <v>-1.0049999999999999</v>
      </c>
      <c r="D225" s="6">
        <v>-2.0089999999999999</v>
      </c>
      <c r="E225" s="6">
        <v>-0.78400000000000003</v>
      </c>
    </row>
    <row r="226" spans="2:5" x14ac:dyDescent="0.25">
      <c r="B226" s="5">
        <v>38660</v>
      </c>
      <c r="C226" s="6">
        <v>-0.96899999999999997</v>
      </c>
      <c r="D226" s="6">
        <v>-2.0979999999999999</v>
      </c>
      <c r="E226" s="6">
        <v>-0.77200000000000002</v>
      </c>
    </row>
    <row r="227" spans="2:5" x14ac:dyDescent="0.25">
      <c r="B227" s="5">
        <v>38663</v>
      </c>
      <c r="C227" s="6">
        <v>-1.024</v>
      </c>
      <c r="D227" s="6">
        <v>-2.0190000000000001</v>
      </c>
      <c r="E227" s="6">
        <v>-0.76200000000000001</v>
      </c>
    </row>
    <row r="228" spans="2:5" x14ac:dyDescent="0.25">
      <c r="B228" s="5">
        <v>38664</v>
      </c>
      <c r="C228" s="6">
        <v>-0.96899999999999997</v>
      </c>
      <c r="D228" s="6">
        <v>-2.0310000000000001</v>
      </c>
      <c r="E228" s="6">
        <v>-0.747</v>
      </c>
    </row>
    <row r="229" spans="2:5" x14ac:dyDescent="0.25">
      <c r="B229" s="5">
        <v>38665</v>
      </c>
      <c r="C229" s="6">
        <v>-0.98799999999999999</v>
      </c>
      <c r="D229" s="6">
        <v>-2.0880000000000001</v>
      </c>
      <c r="E229" s="6">
        <v>-0.76400000000000001</v>
      </c>
    </row>
    <row r="230" spans="2:5" x14ac:dyDescent="0.25">
      <c r="B230" s="5">
        <v>38666</v>
      </c>
      <c r="C230" s="6">
        <v>-1.054</v>
      </c>
      <c r="D230" s="6">
        <v>-2.0590000000000002</v>
      </c>
      <c r="E230" s="6">
        <v>-0.73199999999999998</v>
      </c>
    </row>
    <row r="231" spans="2:5" x14ac:dyDescent="0.25">
      <c r="B231" s="5">
        <v>38667</v>
      </c>
      <c r="C231" s="6">
        <v>-1.052</v>
      </c>
      <c r="D231" s="6">
        <v>-2.1240000000000001</v>
      </c>
      <c r="E231" s="6">
        <v>-0.72899999999999998</v>
      </c>
    </row>
    <row r="232" spans="2:5" x14ac:dyDescent="0.25">
      <c r="B232" s="5">
        <v>38670</v>
      </c>
      <c r="C232" s="6">
        <v>-1.0629999999999999</v>
      </c>
      <c r="D232" s="6">
        <v>-2.1309999999999998</v>
      </c>
      <c r="E232" s="6">
        <v>-0.75900000000000001</v>
      </c>
    </row>
    <row r="233" spans="2:5" x14ac:dyDescent="0.25">
      <c r="B233" s="5">
        <v>38671</v>
      </c>
      <c r="C233" s="6">
        <v>-1.032</v>
      </c>
      <c r="D233" s="6">
        <v>-2.113</v>
      </c>
      <c r="E233" s="6">
        <v>-0.74399999999999999</v>
      </c>
    </row>
    <row r="234" spans="2:5" x14ac:dyDescent="0.25">
      <c r="B234" s="5">
        <v>38672</v>
      </c>
      <c r="C234" s="6">
        <v>-0.95399999999999996</v>
      </c>
      <c r="D234" s="6">
        <v>-2.1070000000000002</v>
      </c>
      <c r="E234" s="6">
        <v>-0.72199999999999998</v>
      </c>
    </row>
    <row r="235" spans="2:5" x14ac:dyDescent="0.25">
      <c r="B235" s="5">
        <v>38673</v>
      </c>
      <c r="C235" s="6">
        <v>-1.014</v>
      </c>
      <c r="D235" s="6">
        <v>-2.133</v>
      </c>
      <c r="E235" s="6">
        <v>-0.71899999999999997</v>
      </c>
    </row>
    <row r="236" spans="2:5" x14ac:dyDescent="0.25">
      <c r="B236" s="5">
        <v>38674</v>
      </c>
      <c r="C236" s="6">
        <v>-1.1020000000000001</v>
      </c>
      <c r="D236" s="6">
        <v>-2.274</v>
      </c>
      <c r="E236" s="6">
        <v>-0.73599999999999999</v>
      </c>
    </row>
    <row r="237" spans="2:5" x14ac:dyDescent="0.25">
      <c r="B237" s="5">
        <v>38677</v>
      </c>
      <c r="C237" s="6">
        <v>-1.105</v>
      </c>
      <c r="D237" s="6">
        <v>-2.1800000000000002</v>
      </c>
      <c r="E237" s="6">
        <v>-0.72399999999999998</v>
      </c>
    </row>
    <row r="238" spans="2:5" x14ac:dyDescent="0.25">
      <c r="B238" s="5">
        <v>38678</v>
      </c>
      <c r="C238" s="6">
        <v>-1.0529999999999999</v>
      </c>
      <c r="D238" s="6">
        <v>-2.15</v>
      </c>
      <c r="E238" s="6">
        <v>-0.70899999999999996</v>
      </c>
    </row>
    <row r="239" spans="2:5" x14ac:dyDescent="0.25">
      <c r="B239" s="5">
        <v>38679</v>
      </c>
      <c r="C239" s="6">
        <v>-1.119</v>
      </c>
      <c r="D239" s="6">
        <v>-2.1800000000000002</v>
      </c>
      <c r="E239" s="6">
        <v>-0.73699999999999999</v>
      </c>
    </row>
    <row r="240" spans="2:5" x14ac:dyDescent="0.25">
      <c r="B240" s="5">
        <v>38680</v>
      </c>
      <c r="C240" s="6">
        <v>-1.119</v>
      </c>
      <c r="D240" s="6">
        <v>-2.1800000000000002</v>
      </c>
      <c r="E240" s="6">
        <v>-0.73699999999999999</v>
      </c>
    </row>
    <row r="241" spans="2:5" x14ac:dyDescent="0.25">
      <c r="B241" s="5">
        <v>38681</v>
      </c>
      <c r="C241" s="6">
        <v>-1.0980000000000001</v>
      </c>
      <c r="D241" s="6">
        <v>-2.2429999999999999</v>
      </c>
      <c r="E241" s="6">
        <v>-0.74199999999999999</v>
      </c>
    </row>
    <row r="242" spans="2:5" x14ac:dyDescent="0.25">
      <c r="B242" s="5">
        <v>38684</v>
      </c>
      <c r="C242" s="6">
        <v>-1.0389999999999999</v>
      </c>
      <c r="D242" s="6">
        <v>-2.1800000000000002</v>
      </c>
      <c r="E242" s="6">
        <v>-0.72599999999999998</v>
      </c>
    </row>
    <row r="243" spans="2:5" x14ac:dyDescent="0.25">
      <c r="B243" s="5">
        <v>38685</v>
      </c>
      <c r="C243" s="6">
        <v>-1.085</v>
      </c>
      <c r="D243" s="6">
        <v>-2.1739999999999999</v>
      </c>
      <c r="E243" s="6">
        <v>-0.746</v>
      </c>
    </row>
    <row r="244" spans="2:5" x14ac:dyDescent="0.25">
      <c r="B244" s="5">
        <v>38686</v>
      </c>
      <c r="C244" s="6">
        <v>-1.0109999999999999</v>
      </c>
      <c r="D244" s="6">
        <v>-2.1389999999999998</v>
      </c>
      <c r="E244" s="6">
        <v>-0.71499999999999997</v>
      </c>
    </row>
    <row r="245" spans="2:5" x14ac:dyDescent="0.25">
      <c r="B245" s="5">
        <v>38687</v>
      </c>
      <c r="C245" s="6">
        <v>-1.069</v>
      </c>
      <c r="D245" s="6">
        <v>-2.1920000000000002</v>
      </c>
      <c r="E245" s="6">
        <v>-0.70899999999999996</v>
      </c>
    </row>
    <row r="246" spans="2:5" x14ac:dyDescent="0.25">
      <c r="B246" s="5">
        <v>38688</v>
      </c>
      <c r="C246" s="6">
        <v>-1.0920000000000001</v>
      </c>
      <c r="D246" s="6">
        <v>-2.254</v>
      </c>
      <c r="E246" s="6">
        <v>-0.70699999999999996</v>
      </c>
    </row>
    <row r="247" spans="2:5" x14ac:dyDescent="0.25">
      <c r="B247" s="5">
        <v>38691</v>
      </c>
      <c r="C247" s="6">
        <v>-1.08</v>
      </c>
      <c r="D247" s="6">
        <v>-2.21</v>
      </c>
      <c r="E247" s="6">
        <v>-0.72099999999999997</v>
      </c>
    </row>
    <row r="248" spans="2:5" x14ac:dyDescent="0.25">
      <c r="B248" s="5">
        <v>38692</v>
      </c>
      <c r="C248" s="6">
        <v>-1.0389999999999999</v>
      </c>
      <c r="D248" s="6">
        <v>-2.2149999999999999</v>
      </c>
      <c r="E248" s="6">
        <v>-0.70499999999999996</v>
      </c>
    </row>
    <row r="249" spans="2:5" x14ac:dyDescent="0.25">
      <c r="B249" s="5">
        <v>38693</v>
      </c>
      <c r="C249" s="6">
        <v>-1.0429999999999999</v>
      </c>
      <c r="D249" s="6">
        <v>-2.2629999999999999</v>
      </c>
      <c r="E249" s="6">
        <v>-0.71399999999999997</v>
      </c>
    </row>
    <row r="250" spans="2:5" x14ac:dyDescent="0.25">
      <c r="B250" s="5">
        <v>38694</v>
      </c>
      <c r="C250" s="6">
        <v>-0.96199999999999997</v>
      </c>
      <c r="D250" s="6">
        <v>-2.024</v>
      </c>
      <c r="E250" s="6">
        <v>-0.68300000000000005</v>
      </c>
    </row>
    <row r="251" spans="2:5" x14ac:dyDescent="0.25">
      <c r="B251" s="5">
        <v>38695</v>
      </c>
      <c r="C251" s="6">
        <v>-1.014</v>
      </c>
      <c r="D251" s="6">
        <v>-2.238</v>
      </c>
      <c r="E251" s="6">
        <v>-0.70099999999999996</v>
      </c>
    </row>
    <row r="252" spans="2:5" x14ac:dyDescent="0.25">
      <c r="B252" s="5">
        <v>38698</v>
      </c>
      <c r="C252" s="6">
        <v>-0.95099999999999996</v>
      </c>
      <c r="D252" s="6">
        <v>-2.1800000000000002</v>
      </c>
      <c r="E252" s="6">
        <v>-0.69599999999999995</v>
      </c>
    </row>
    <row r="253" spans="2:5" x14ac:dyDescent="0.25">
      <c r="B253" s="5">
        <v>38699</v>
      </c>
      <c r="C253" s="6">
        <v>-1.0209999999999999</v>
      </c>
      <c r="D253" s="6">
        <v>-2.2440000000000002</v>
      </c>
      <c r="E253" s="6">
        <v>-0.70799999999999996</v>
      </c>
    </row>
    <row r="254" spans="2:5" x14ac:dyDescent="0.25">
      <c r="B254" s="5">
        <v>38700</v>
      </c>
      <c r="C254" s="6">
        <v>-1.0029999999999999</v>
      </c>
      <c r="D254" s="6">
        <v>-1.897</v>
      </c>
      <c r="E254" s="6">
        <v>-0.70399999999999996</v>
      </c>
    </row>
    <row r="255" spans="2:5" x14ac:dyDescent="0.25">
      <c r="B255" s="5">
        <v>38701</v>
      </c>
      <c r="C255" s="6">
        <v>-1.056</v>
      </c>
      <c r="D255" s="6">
        <v>-2.0990000000000002</v>
      </c>
      <c r="E255" s="6">
        <v>-0.70899999999999996</v>
      </c>
    </row>
    <row r="256" spans="2:5" x14ac:dyDescent="0.25">
      <c r="B256" s="5">
        <v>38702</v>
      </c>
      <c r="C256" s="6">
        <v>-1.0149999999999999</v>
      </c>
      <c r="D256" s="6">
        <v>-2.1120000000000001</v>
      </c>
      <c r="E256" s="6">
        <v>-0.69399999999999995</v>
      </c>
    </row>
    <row r="257" spans="2:5" x14ac:dyDescent="0.25">
      <c r="B257" s="5">
        <v>38705</v>
      </c>
      <c r="C257" s="6">
        <v>-1.006</v>
      </c>
      <c r="D257" s="6">
        <v>-2.2410000000000001</v>
      </c>
      <c r="E257" s="6">
        <v>-0.69099999999999995</v>
      </c>
    </row>
    <row r="258" spans="2:5" x14ac:dyDescent="0.25">
      <c r="B258" s="5">
        <v>38706</v>
      </c>
      <c r="C258" s="6">
        <v>-1.0820000000000001</v>
      </c>
      <c r="D258" s="6">
        <v>-2.3740000000000001</v>
      </c>
      <c r="E258" s="6">
        <v>-0.71</v>
      </c>
    </row>
    <row r="259" spans="2:5" x14ac:dyDescent="0.25">
      <c r="B259" s="5">
        <v>38707</v>
      </c>
      <c r="C259" s="6">
        <v>-1.0860000000000001</v>
      </c>
      <c r="D259" s="6">
        <v>-2.4009999999999998</v>
      </c>
      <c r="E259" s="6">
        <v>-0.72099999999999997</v>
      </c>
    </row>
    <row r="260" spans="2:5" x14ac:dyDescent="0.25">
      <c r="B260" s="5">
        <v>38708</v>
      </c>
      <c r="C260" s="6">
        <v>-1.0740000000000001</v>
      </c>
      <c r="D260" s="6">
        <v>-2.3620000000000001</v>
      </c>
      <c r="E260" s="6">
        <v>-0.70599999999999996</v>
      </c>
    </row>
    <row r="261" spans="2:5" x14ac:dyDescent="0.25">
      <c r="B261" s="5">
        <v>38709</v>
      </c>
      <c r="C261" s="6">
        <v>-1.127</v>
      </c>
      <c r="D261" s="6">
        <v>-2.3860000000000001</v>
      </c>
      <c r="E261" s="6">
        <v>-0.69299999999999995</v>
      </c>
    </row>
    <row r="262" spans="2:5" x14ac:dyDescent="0.25">
      <c r="B262" s="5">
        <v>38712</v>
      </c>
      <c r="C262" s="6">
        <v>-1.127</v>
      </c>
      <c r="D262" s="6">
        <v>-2.3860000000000001</v>
      </c>
      <c r="E262" s="6">
        <v>-0.69299999999999995</v>
      </c>
    </row>
    <row r="263" spans="2:5" x14ac:dyDescent="0.25">
      <c r="B263" s="5">
        <v>38713</v>
      </c>
      <c r="C263" s="6">
        <v>-1.0589999999999999</v>
      </c>
      <c r="D263" s="6">
        <v>-2.2909999999999999</v>
      </c>
      <c r="E263" s="6">
        <v>-0.69399999999999995</v>
      </c>
    </row>
    <row r="264" spans="2:5" x14ac:dyDescent="0.25">
      <c r="B264" s="5">
        <v>38714</v>
      </c>
      <c r="C264" s="6">
        <v>-1.069</v>
      </c>
      <c r="D264" s="6">
        <v>-2.3039999999999998</v>
      </c>
      <c r="E264" s="6">
        <v>-0.67100000000000004</v>
      </c>
    </row>
    <row r="265" spans="2:5" x14ac:dyDescent="0.25">
      <c r="B265" s="5">
        <v>38715</v>
      </c>
      <c r="C265" s="6">
        <v>-1.1100000000000001</v>
      </c>
      <c r="D265" s="6">
        <v>-2.2269999999999999</v>
      </c>
      <c r="E265" s="6">
        <v>-0.68300000000000005</v>
      </c>
    </row>
    <row r="266" spans="2:5" x14ac:dyDescent="0.25">
      <c r="B266" s="5">
        <v>38716</v>
      </c>
      <c r="C266" s="6">
        <v>-1.0740000000000001</v>
      </c>
      <c r="D266" s="6">
        <v>-2.1320000000000001</v>
      </c>
      <c r="E266" s="6">
        <v>-0.65200000000000002</v>
      </c>
    </row>
    <row r="267" spans="2:5" x14ac:dyDescent="0.25">
      <c r="B267" s="5">
        <v>38719</v>
      </c>
      <c r="C267" s="6">
        <v>-1.0740000000000001</v>
      </c>
      <c r="D267" s="6">
        <v>-2.1320000000000001</v>
      </c>
      <c r="E267" s="6">
        <v>-0.65200000000000002</v>
      </c>
    </row>
    <row r="268" spans="2:5" x14ac:dyDescent="0.25">
      <c r="B268" s="5">
        <v>38720</v>
      </c>
      <c r="C268" s="6">
        <v>-1.056</v>
      </c>
      <c r="D268" s="6">
        <v>-2.0099999999999998</v>
      </c>
      <c r="E268" s="6">
        <v>-0.64700000000000002</v>
      </c>
    </row>
    <row r="269" spans="2:5" x14ac:dyDescent="0.25">
      <c r="B269" s="5">
        <v>38721</v>
      </c>
      <c r="C269" s="6">
        <v>-1.083</v>
      </c>
      <c r="D269" s="6">
        <v>-1.917</v>
      </c>
      <c r="E269" s="6">
        <v>-0.66300000000000003</v>
      </c>
    </row>
    <row r="270" spans="2:5" x14ac:dyDescent="0.25">
      <c r="B270" s="5">
        <v>38722</v>
      </c>
      <c r="C270" s="6">
        <v>-1.143</v>
      </c>
      <c r="D270" s="6">
        <v>-1.9179999999999999</v>
      </c>
      <c r="E270" s="6">
        <v>-0.67700000000000005</v>
      </c>
    </row>
    <row r="271" spans="2:5" x14ac:dyDescent="0.25">
      <c r="B271" s="5">
        <v>38723</v>
      </c>
      <c r="C271" s="6">
        <v>-1.296</v>
      </c>
      <c r="D271" s="6">
        <v>-1.9610000000000001</v>
      </c>
      <c r="E271" s="6">
        <v>-0.67900000000000005</v>
      </c>
    </row>
    <row r="272" spans="2:5" x14ac:dyDescent="0.25">
      <c r="B272" s="5">
        <v>38726</v>
      </c>
      <c r="C272" s="6">
        <v>-1.3340000000000001</v>
      </c>
      <c r="D272" s="6">
        <v>-1.9650000000000001</v>
      </c>
      <c r="E272" s="6">
        <v>-0.67600000000000005</v>
      </c>
    </row>
    <row r="273" spans="2:5" x14ac:dyDescent="0.25">
      <c r="B273" s="5">
        <v>38727</v>
      </c>
      <c r="C273" s="6">
        <v>-1.335</v>
      </c>
      <c r="D273" s="6">
        <v>-1.9470000000000001</v>
      </c>
      <c r="E273" s="6">
        <v>-0.69499999999999995</v>
      </c>
    </row>
    <row r="274" spans="2:5" x14ac:dyDescent="0.25">
      <c r="B274" s="5">
        <v>38728</v>
      </c>
      <c r="C274" s="6">
        <v>-1.329</v>
      </c>
      <c r="D274" s="6">
        <v>-1.9750000000000001</v>
      </c>
      <c r="E274" s="6">
        <v>-0.71099999999999997</v>
      </c>
    </row>
    <row r="275" spans="2:5" x14ac:dyDescent="0.25">
      <c r="B275" s="5">
        <v>38729</v>
      </c>
      <c r="C275" s="6">
        <v>-1.28</v>
      </c>
      <c r="D275" s="6">
        <v>-1.9350000000000001</v>
      </c>
      <c r="E275" s="6">
        <v>-0.68899999999999995</v>
      </c>
    </row>
    <row r="276" spans="2:5" x14ac:dyDescent="0.25">
      <c r="B276" s="5">
        <v>38730</v>
      </c>
      <c r="C276" s="6">
        <v>-1.256</v>
      </c>
      <c r="D276" s="6">
        <v>-1.9159999999999999</v>
      </c>
      <c r="E276" s="6">
        <v>-0.65900000000000003</v>
      </c>
    </row>
    <row r="277" spans="2:5" x14ac:dyDescent="0.25">
      <c r="B277" s="5">
        <v>38733</v>
      </c>
      <c r="C277" s="6">
        <v>-1.256</v>
      </c>
      <c r="D277" s="6">
        <v>-1.9159999999999999</v>
      </c>
      <c r="E277" s="6">
        <v>-0.65900000000000003</v>
      </c>
    </row>
    <row r="278" spans="2:5" x14ac:dyDescent="0.25">
      <c r="B278" s="5">
        <v>38734</v>
      </c>
      <c r="C278" s="6">
        <v>-1.2430000000000001</v>
      </c>
      <c r="D278" s="6">
        <v>-1.788</v>
      </c>
      <c r="E278" s="6">
        <v>-0.66900000000000004</v>
      </c>
    </row>
    <row r="279" spans="2:5" x14ac:dyDescent="0.25">
      <c r="B279" s="5">
        <v>38735</v>
      </c>
      <c r="C279" s="6">
        <v>-1.252</v>
      </c>
      <c r="D279" s="6">
        <v>-1.6419999999999999</v>
      </c>
      <c r="E279" s="6">
        <v>-0.68200000000000005</v>
      </c>
    </row>
    <row r="280" spans="2:5" x14ac:dyDescent="0.25">
      <c r="B280" s="5">
        <v>38736</v>
      </c>
      <c r="C280" s="6">
        <v>-1.3360000000000001</v>
      </c>
      <c r="D280" s="6">
        <v>-1.845</v>
      </c>
      <c r="E280" s="6">
        <v>-0.69699999999999995</v>
      </c>
    </row>
    <row r="281" spans="2:5" x14ac:dyDescent="0.25">
      <c r="B281" s="5">
        <v>38737</v>
      </c>
      <c r="C281" s="6">
        <v>-1.137</v>
      </c>
      <c r="D281" s="6">
        <v>-1.804</v>
      </c>
      <c r="E281" s="6">
        <v>-0.69899999999999995</v>
      </c>
    </row>
    <row r="282" spans="2:5" x14ac:dyDescent="0.25">
      <c r="B282" s="5">
        <v>38740</v>
      </c>
      <c r="C282" s="6">
        <v>-1.169</v>
      </c>
      <c r="D282" s="6">
        <v>-1.4710000000000001</v>
      </c>
      <c r="E282" s="6">
        <v>-0.69199999999999995</v>
      </c>
    </row>
    <row r="283" spans="2:5" x14ac:dyDescent="0.25">
      <c r="B283" s="5">
        <v>38741</v>
      </c>
      <c r="C283" s="6">
        <v>-1.18</v>
      </c>
      <c r="D283" s="6">
        <v>-1.611</v>
      </c>
      <c r="E283" s="6">
        <v>-0.70899999999999996</v>
      </c>
    </row>
    <row r="284" spans="2:5" x14ac:dyDescent="0.25">
      <c r="B284" s="5">
        <v>38742</v>
      </c>
      <c r="C284" s="6">
        <v>-1.2749999999999999</v>
      </c>
      <c r="D284" s="6">
        <v>-1.677</v>
      </c>
      <c r="E284" s="6">
        <v>-0.73399999999999999</v>
      </c>
    </row>
    <row r="285" spans="2:5" x14ac:dyDescent="0.25">
      <c r="B285" s="5">
        <v>38743</v>
      </c>
      <c r="C285" s="6">
        <v>-1.2769999999999999</v>
      </c>
      <c r="D285" s="6">
        <v>-1.744</v>
      </c>
      <c r="E285" s="6">
        <v>-0.746</v>
      </c>
    </row>
    <row r="286" spans="2:5" x14ac:dyDescent="0.25">
      <c r="B286" s="5">
        <v>38744</v>
      </c>
      <c r="C286" s="6">
        <v>-1.3160000000000001</v>
      </c>
      <c r="D286" s="6">
        <v>-1.9319999999999999</v>
      </c>
      <c r="E286" s="6">
        <v>-0.74399999999999999</v>
      </c>
    </row>
    <row r="287" spans="2:5" x14ac:dyDescent="0.25">
      <c r="B287" s="5">
        <v>38747</v>
      </c>
      <c r="C287" s="6">
        <v>-1.2689999999999999</v>
      </c>
      <c r="D287" s="6">
        <v>-1.8939999999999999</v>
      </c>
      <c r="E287" s="6">
        <v>-0.745</v>
      </c>
    </row>
    <row r="288" spans="2:5" x14ac:dyDescent="0.25">
      <c r="B288" s="5">
        <v>38748</v>
      </c>
      <c r="C288" s="6">
        <v>-1.2490000000000001</v>
      </c>
      <c r="D288" s="6">
        <v>-1.8480000000000001</v>
      </c>
      <c r="E288" s="6">
        <v>-0.76200000000000001</v>
      </c>
    </row>
    <row r="289" spans="2:5" x14ac:dyDescent="0.25">
      <c r="B289" s="5">
        <v>38749</v>
      </c>
      <c r="C289" s="6">
        <v>-1.2949999999999999</v>
      </c>
      <c r="D289" s="6">
        <v>-1.8720000000000001</v>
      </c>
      <c r="E289" s="6">
        <v>-0.77200000000000002</v>
      </c>
    </row>
    <row r="290" spans="2:5" x14ac:dyDescent="0.25">
      <c r="B290" s="5">
        <v>38750</v>
      </c>
      <c r="C290" s="6">
        <v>-1.224</v>
      </c>
      <c r="D290" s="6">
        <v>-1.9630000000000001</v>
      </c>
      <c r="E290" s="6">
        <v>-0.76800000000000002</v>
      </c>
    </row>
    <row r="291" spans="2:5" x14ac:dyDescent="0.25">
      <c r="B291" s="5">
        <v>38751</v>
      </c>
      <c r="C291" s="6">
        <v>-1.2350000000000001</v>
      </c>
      <c r="D291" s="6">
        <v>-1.931</v>
      </c>
      <c r="E291" s="6">
        <v>-0.76</v>
      </c>
    </row>
    <row r="292" spans="2:5" x14ac:dyDescent="0.25">
      <c r="B292" s="5">
        <v>38754</v>
      </c>
      <c r="C292" s="6">
        <v>-1.2350000000000001</v>
      </c>
      <c r="D292" s="6">
        <v>-1.92</v>
      </c>
      <c r="E292" s="6">
        <v>-0.77500000000000002</v>
      </c>
    </row>
    <row r="293" spans="2:5" x14ac:dyDescent="0.25">
      <c r="B293" s="5">
        <v>38755</v>
      </c>
      <c r="C293" s="6">
        <v>-1.196</v>
      </c>
      <c r="D293" s="6">
        <v>-1.94</v>
      </c>
      <c r="E293" s="6">
        <v>-0.79</v>
      </c>
    </row>
    <row r="294" spans="2:5" x14ac:dyDescent="0.25">
      <c r="B294" s="5">
        <v>38756</v>
      </c>
      <c r="C294" s="6">
        <v>-1.304</v>
      </c>
      <c r="D294" s="6">
        <v>-1.871</v>
      </c>
      <c r="E294" s="6">
        <v>-0.79200000000000004</v>
      </c>
    </row>
    <row r="295" spans="2:5" x14ac:dyDescent="0.25">
      <c r="B295" s="5">
        <v>38757</v>
      </c>
      <c r="C295" s="6">
        <v>-1.294</v>
      </c>
      <c r="D295" s="6">
        <v>-1.962</v>
      </c>
      <c r="E295" s="6">
        <v>-0.76100000000000001</v>
      </c>
    </row>
    <row r="296" spans="2:5" x14ac:dyDescent="0.25">
      <c r="B296" s="5">
        <v>38758</v>
      </c>
      <c r="C296" s="6">
        <v>-1.3169999999999999</v>
      </c>
      <c r="D296" s="6">
        <v>-1.859</v>
      </c>
      <c r="E296" s="6">
        <v>-0.81399999999999995</v>
      </c>
    </row>
    <row r="297" spans="2:5" x14ac:dyDescent="0.25">
      <c r="B297" s="5">
        <v>38761</v>
      </c>
      <c r="C297" s="6">
        <v>-1.3460000000000001</v>
      </c>
      <c r="D297" s="6">
        <v>-1.833</v>
      </c>
      <c r="E297" s="6">
        <v>-0.81100000000000005</v>
      </c>
    </row>
    <row r="298" spans="2:5" x14ac:dyDescent="0.25">
      <c r="B298" s="5">
        <v>38762</v>
      </c>
      <c r="C298" s="6">
        <v>-1.3859999999999999</v>
      </c>
      <c r="D298" s="6">
        <v>-1.8640000000000001</v>
      </c>
      <c r="E298" s="6">
        <v>-0.81799999999999995</v>
      </c>
    </row>
    <row r="299" spans="2:5" x14ac:dyDescent="0.25">
      <c r="B299" s="5">
        <v>38763</v>
      </c>
      <c r="C299" s="6">
        <v>-1.456</v>
      </c>
      <c r="D299" s="6">
        <v>-1.7869999999999999</v>
      </c>
      <c r="E299" s="6">
        <v>-0.82199999999999995</v>
      </c>
    </row>
    <row r="300" spans="2:5" x14ac:dyDescent="0.25">
      <c r="B300" s="5">
        <v>38764</v>
      </c>
      <c r="C300" s="6">
        <v>-1.556</v>
      </c>
      <c r="D300" s="6">
        <v>-1.927</v>
      </c>
      <c r="E300" s="6">
        <v>-0.82099999999999995</v>
      </c>
    </row>
    <row r="301" spans="2:5" x14ac:dyDescent="0.25">
      <c r="B301" s="5">
        <v>38765</v>
      </c>
      <c r="C301" s="6">
        <v>-1.502</v>
      </c>
      <c r="D301" s="6">
        <v>-1.9370000000000001</v>
      </c>
      <c r="E301" s="6">
        <v>-0.80900000000000005</v>
      </c>
    </row>
    <row r="302" spans="2:5" x14ac:dyDescent="0.25">
      <c r="B302" s="5">
        <v>38768</v>
      </c>
      <c r="C302" s="6">
        <v>-1.502</v>
      </c>
      <c r="D302" s="6">
        <v>-1.9370000000000001</v>
      </c>
      <c r="E302" s="6">
        <v>-0.80900000000000005</v>
      </c>
    </row>
    <row r="303" spans="2:5" x14ac:dyDescent="0.25">
      <c r="B303" s="5">
        <v>38769</v>
      </c>
      <c r="C303" s="6">
        <v>-1.5349999999999999</v>
      </c>
      <c r="D303" s="6">
        <v>-1.9370000000000001</v>
      </c>
      <c r="E303" s="6">
        <v>-0.81899999999999995</v>
      </c>
    </row>
    <row r="304" spans="2:5" x14ac:dyDescent="0.25">
      <c r="B304" s="5">
        <v>38770</v>
      </c>
      <c r="C304" s="6">
        <v>-1.59</v>
      </c>
      <c r="D304" s="6">
        <v>-2.048</v>
      </c>
      <c r="E304" s="6">
        <v>-0.79700000000000004</v>
      </c>
    </row>
    <row r="305" spans="2:5" x14ac:dyDescent="0.25">
      <c r="B305" s="5">
        <v>38771</v>
      </c>
      <c r="C305" s="6">
        <v>-1.613</v>
      </c>
      <c r="D305" s="6">
        <v>-1.998</v>
      </c>
      <c r="E305" s="6">
        <v>-0.82599999999999996</v>
      </c>
    </row>
    <row r="306" spans="2:5" x14ac:dyDescent="0.25">
      <c r="B306" s="5">
        <v>38772</v>
      </c>
      <c r="C306" s="6">
        <v>-1.6120000000000001</v>
      </c>
      <c r="D306" s="6">
        <v>-2.1179999999999999</v>
      </c>
      <c r="E306" s="6">
        <v>-0.82199999999999995</v>
      </c>
    </row>
    <row r="307" spans="2:5" x14ac:dyDescent="0.25">
      <c r="B307" s="5">
        <v>38775</v>
      </c>
      <c r="C307" s="6">
        <v>-1.5940000000000001</v>
      </c>
      <c r="D307" s="6">
        <v>-2.0430000000000001</v>
      </c>
      <c r="E307" s="6">
        <v>-0.84499999999999997</v>
      </c>
    </row>
    <row r="308" spans="2:5" x14ac:dyDescent="0.25">
      <c r="B308" s="5">
        <v>38776</v>
      </c>
      <c r="C308" s="6">
        <v>-1.4890000000000001</v>
      </c>
      <c r="D308" s="6">
        <v>-1.9279999999999999</v>
      </c>
      <c r="E308" s="6">
        <v>-0.81599999999999995</v>
      </c>
    </row>
    <row r="309" spans="2:5" x14ac:dyDescent="0.25">
      <c r="B309" s="5">
        <v>38777</v>
      </c>
      <c r="C309" s="6">
        <v>-1.534</v>
      </c>
      <c r="D309" s="6">
        <v>-1.9610000000000001</v>
      </c>
      <c r="E309" s="6">
        <v>-0.83899999999999997</v>
      </c>
    </row>
    <row r="310" spans="2:5" x14ac:dyDescent="0.25">
      <c r="B310" s="5">
        <v>38778</v>
      </c>
      <c r="C310" s="6">
        <v>-1.464</v>
      </c>
      <c r="D310" s="6">
        <v>-1.859</v>
      </c>
      <c r="E310" s="6">
        <v>-0.84099999999999997</v>
      </c>
    </row>
    <row r="311" spans="2:5" x14ac:dyDescent="0.25">
      <c r="B311" s="5">
        <v>38779</v>
      </c>
      <c r="C311" s="6">
        <v>-1.456</v>
      </c>
      <c r="D311" s="6">
        <v>-1.8420000000000001</v>
      </c>
      <c r="E311" s="6">
        <v>-0.84699999999999998</v>
      </c>
    </row>
    <row r="312" spans="2:5" x14ac:dyDescent="0.25">
      <c r="B312" s="5">
        <v>38782</v>
      </c>
      <c r="C312" s="6">
        <v>-1.377</v>
      </c>
      <c r="D312" s="6">
        <v>-1.7889999999999999</v>
      </c>
      <c r="E312" s="6">
        <v>-0.85599999999999998</v>
      </c>
    </row>
    <row r="313" spans="2:5" x14ac:dyDescent="0.25">
      <c r="B313" s="5">
        <v>38783</v>
      </c>
      <c r="C313" s="6">
        <v>-1.3520000000000001</v>
      </c>
      <c r="D313" s="6">
        <v>-1.4430000000000001</v>
      </c>
      <c r="E313" s="6">
        <v>-0.80200000000000005</v>
      </c>
    </row>
    <row r="314" spans="2:5" x14ac:dyDescent="0.25">
      <c r="B314" s="5">
        <v>38784</v>
      </c>
      <c r="C314" s="6">
        <v>-1.3380000000000001</v>
      </c>
      <c r="D314" s="6">
        <v>-1.5740000000000001</v>
      </c>
      <c r="E314" s="6">
        <v>-0.79900000000000004</v>
      </c>
    </row>
    <row r="315" spans="2:5" x14ac:dyDescent="0.25">
      <c r="B315" s="5">
        <v>38785</v>
      </c>
      <c r="C315" s="6">
        <v>-1.349</v>
      </c>
      <c r="D315" s="6">
        <v>-1.6859999999999999</v>
      </c>
      <c r="E315" s="6">
        <v>-0.78900000000000003</v>
      </c>
    </row>
    <row r="316" spans="2:5" x14ac:dyDescent="0.25">
      <c r="B316" s="5">
        <v>38786</v>
      </c>
      <c r="C316" s="6">
        <v>-1.43</v>
      </c>
      <c r="D316" s="6">
        <v>-1.7709999999999999</v>
      </c>
      <c r="E316" s="6">
        <v>-0.8</v>
      </c>
    </row>
    <row r="317" spans="2:5" x14ac:dyDescent="0.25">
      <c r="B317" s="5">
        <v>38789</v>
      </c>
      <c r="C317" s="6">
        <v>-1.395</v>
      </c>
      <c r="D317" s="6">
        <v>-1.891</v>
      </c>
      <c r="E317" s="6">
        <v>-0.82499999999999996</v>
      </c>
    </row>
    <row r="318" spans="2:5" x14ac:dyDescent="0.25">
      <c r="B318" s="5">
        <v>38790</v>
      </c>
      <c r="C318" s="6">
        <v>-1.3240000000000001</v>
      </c>
      <c r="D318" s="6">
        <v>-1.881</v>
      </c>
      <c r="E318" s="6">
        <v>-0.77200000000000002</v>
      </c>
    </row>
    <row r="319" spans="2:5" x14ac:dyDescent="0.25">
      <c r="B319" s="5">
        <v>38791</v>
      </c>
      <c r="C319" s="6">
        <v>-1.397</v>
      </c>
      <c r="D319" s="6">
        <v>-2.0369999999999999</v>
      </c>
      <c r="E319" s="6">
        <v>-0.79700000000000004</v>
      </c>
    </row>
    <row r="320" spans="2:5" x14ac:dyDescent="0.25">
      <c r="B320" s="5">
        <v>38792</v>
      </c>
      <c r="C320" s="6">
        <v>-1.276</v>
      </c>
      <c r="D320" s="6">
        <v>-2.097</v>
      </c>
      <c r="E320" s="6">
        <v>-0.77800000000000002</v>
      </c>
    </row>
    <row r="321" spans="2:5" x14ac:dyDescent="0.25">
      <c r="B321" s="5">
        <v>38793</v>
      </c>
      <c r="C321" s="6">
        <v>-1.3260000000000001</v>
      </c>
      <c r="D321" s="6">
        <v>-2.1869999999999998</v>
      </c>
      <c r="E321" s="6">
        <v>-0.79800000000000004</v>
      </c>
    </row>
    <row r="322" spans="2:5" x14ac:dyDescent="0.25">
      <c r="B322" s="5">
        <v>38796</v>
      </c>
      <c r="C322" s="6">
        <v>-1.4019999999999999</v>
      </c>
      <c r="D322" s="6">
        <v>-2.177</v>
      </c>
      <c r="E322" s="6">
        <v>-0.78500000000000003</v>
      </c>
    </row>
    <row r="323" spans="2:5" x14ac:dyDescent="0.25">
      <c r="B323" s="5">
        <v>38797</v>
      </c>
      <c r="C323" s="6">
        <v>-1.474</v>
      </c>
      <c r="D323" s="6">
        <v>-2.21</v>
      </c>
      <c r="E323" s="6">
        <v>-0.79600000000000004</v>
      </c>
    </row>
    <row r="324" spans="2:5" x14ac:dyDescent="0.25">
      <c r="B324" s="5">
        <v>38798</v>
      </c>
      <c r="C324" s="6">
        <v>-1.5</v>
      </c>
      <c r="D324" s="6">
        <v>-2.2450000000000001</v>
      </c>
      <c r="E324" s="6">
        <v>-0.78500000000000003</v>
      </c>
    </row>
    <row r="325" spans="2:5" x14ac:dyDescent="0.25">
      <c r="B325" s="5">
        <v>38799</v>
      </c>
      <c r="C325" s="6">
        <v>-1.5049999999999999</v>
      </c>
      <c r="D325" s="6">
        <v>-2.3650000000000002</v>
      </c>
      <c r="E325" s="6">
        <v>-0.79100000000000004</v>
      </c>
    </row>
    <row r="326" spans="2:5" x14ac:dyDescent="0.25">
      <c r="B326" s="5">
        <v>38800</v>
      </c>
      <c r="C326" s="6">
        <v>-1.3879999999999999</v>
      </c>
      <c r="D326" s="6">
        <v>-2.3660000000000001</v>
      </c>
      <c r="E326" s="6">
        <v>-0.76</v>
      </c>
    </row>
    <row r="327" spans="2:5" x14ac:dyDescent="0.25">
      <c r="B327" s="5">
        <v>38803</v>
      </c>
      <c r="C327" s="6">
        <v>-1.4590000000000001</v>
      </c>
      <c r="D327" s="6">
        <v>-2.2770000000000001</v>
      </c>
      <c r="E327" s="6">
        <v>-0.76800000000000002</v>
      </c>
    </row>
    <row r="328" spans="2:5" x14ac:dyDescent="0.25">
      <c r="B328" s="5">
        <v>38804</v>
      </c>
      <c r="C328" s="6">
        <v>-1.556</v>
      </c>
      <c r="D328" s="6">
        <v>-2.2989999999999999</v>
      </c>
      <c r="E328" s="6">
        <v>-0.78200000000000003</v>
      </c>
    </row>
    <row r="329" spans="2:5" x14ac:dyDescent="0.25">
      <c r="B329" s="5">
        <v>38805</v>
      </c>
      <c r="C329" s="6">
        <v>-1.476</v>
      </c>
      <c r="D329" s="6">
        <v>-2.2109999999999999</v>
      </c>
      <c r="E329" s="6">
        <v>-0.77500000000000002</v>
      </c>
    </row>
    <row r="330" spans="2:5" x14ac:dyDescent="0.25">
      <c r="B330" s="5">
        <v>38806</v>
      </c>
      <c r="C330" s="6">
        <v>-1.4139999999999999</v>
      </c>
      <c r="D330" s="6">
        <v>-2.15</v>
      </c>
      <c r="E330" s="6">
        <v>-0.78900000000000003</v>
      </c>
    </row>
    <row r="331" spans="2:5" x14ac:dyDescent="0.25">
      <c r="B331" s="5">
        <v>38807</v>
      </c>
      <c r="C331" s="6">
        <v>-1.343</v>
      </c>
      <c r="D331" s="6">
        <v>-1.9650000000000001</v>
      </c>
      <c r="E331" s="6">
        <v>-0.77300000000000002</v>
      </c>
    </row>
    <row r="332" spans="2:5" x14ac:dyDescent="0.25">
      <c r="B332" s="5">
        <v>38810</v>
      </c>
      <c r="C332" s="6">
        <v>-1.3879999999999999</v>
      </c>
      <c r="D332" s="6">
        <v>-2.1669999999999998</v>
      </c>
      <c r="E332" s="6">
        <v>-0.78100000000000003</v>
      </c>
    </row>
    <row r="333" spans="2:5" x14ac:dyDescent="0.25">
      <c r="B333" s="5">
        <v>38811</v>
      </c>
      <c r="C333" s="6">
        <v>-1.397</v>
      </c>
      <c r="D333" s="6">
        <v>-1.96</v>
      </c>
      <c r="E333" s="6">
        <v>-0.78400000000000003</v>
      </c>
    </row>
    <row r="334" spans="2:5" x14ac:dyDescent="0.25">
      <c r="B334" s="5">
        <v>38812</v>
      </c>
      <c r="C334" s="6">
        <v>-1.397</v>
      </c>
      <c r="D334" s="6">
        <v>-2.1890000000000001</v>
      </c>
      <c r="E334" s="6">
        <v>-0.77400000000000002</v>
      </c>
    </row>
    <row r="335" spans="2:5" x14ac:dyDescent="0.25">
      <c r="B335" s="5">
        <v>38813</v>
      </c>
      <c r="C335" s="6">
        <v>-1.4079999999999999</v>
      </c>
      <c r="D335" s="6">
        <v>-2.06</v>
      </c>
      <c r="E335" s="6">
        <v>-0.78600000000000003</v>
      </c>
    </row>
    <row r="336" spans="2:5" x14ac:dyDescent="0.25">
      <c r="B336" s="5">
        <v>38814</v>
      </c>
      <c r="C336" s="6">
        <v>-1.4490000000000001</v>
      </c>
      <c r="D336" s="6">
        <v>-2.1110000000000002</v>
      </c>
      <c r="E336" s="6">
        <v>-0.79900000000000004</v>
      </c>
    </row>
    <row r="337" spans="2:5" x14ac:dyDescent="0.25">
      <c r="B337" s="5">
        <v>38817</v>
      </c>
      <c r="C337" s="6">
        <v>-1.3859999999999999</v>
      </c>
      <c r="D337" s="6">
        <v>-2.2730000000000001</v>
      </c>
      <c r="E337" s="6">
        <v>-0.77500000000000002</v>
      </c>
    </row>
    <row r="338" spans="2:5" x14ac:dyDescent="0.25">
      <c r="B338" s="5">
        <v>38818</v>
      </c>
      <c r="C338" s="6">
        <v>-1.33</v>
      </c>
      <c r="D338" s="6">
        <v>-2.194</v>
      </c>
      <c r="E338" s="6">
        <v>-0.77100000000000002</v>
      </c>
    </row>
    <row r="339" spans="2:5" x14ac:dyDescent="0.25">
      <c r="B339" s="5">
        <v>38819</v>
      </c>
      <c r="C339" s="6">
        <v>-1.363</v>
      </c>
      <c r="D339" s="6">
        <v>-2.3410000000000002</v>
      </c>
      <c r="E339" s="6">
        <v>-0.79200000000000004</v>
      </c>
    </row>
    <row r="340" spans="2:5" x14ac:dyDescent="0.25">
      <c r="B340" s="5">
        <v>38820</v>
      </c>
      <c r="C340" s="6">
        <v>-1.373</v>
      </c>
      <c r="D340" s="6">
        <v>-2.391</v>
      </c>
      <c r="E340" s="6">
        <v>-0.80500000000000005</v>
      </c>
    </row>
    <row r="341" spans="2:5" x14ac:dyDescent="0.25">
      <c r="B341" s="5">
        <v>38821</v>
      </c>
      <c r="C341" s="6">
        <v>-1.373</v>
      </c>
      <c r="D341" s="6">
        <v>-2.391</v>
      </c>
      <c r="E341" s="6">
        <v>-0.80500000000000005</v>
      </c>
    </row>
    <row r="342" spans="2:5" x14ac:dyDescent="0.25">
      <c r="B342" s="5">
        <v>38824</v>
      </c>
      <c r="C342" s="6">
        <v>-1.3260000000000001</v>
      </c>
      <c r="D342" s="6">
        <v>-2.1019999999999999</v>
      </c>
      <c r="E342" s="6">
        <v>-0.78</v>
      </c>
    </row>
    <row r="343" spans="2:5" x14ac:dyDescent="0.25">
      <c r="B343" s="5">
        <v>38825</v>
      </c>
      <c r="C343" s="6">
        <v>-1.3260000000000001</v>
      </c>
      <c r="D343" s="6">
        <v>-2.339</v>
      </c>
      <c r="E343" s="6">
        <v>-0.79500000000000004</v>
      </c>
    </row>
    <row r="344" spans="2:5" x14ac:dyDescent="0.25">
      <c r="B344" s="5">
        <v>38826</v>
      </c>
      <c r="C344" s="6">
        <v>-1.39</v>
      </c>
      <c r="D344" s="6">
        <v>-2.35</v>
      </c>
      <c r="E344" s="6">
        <v>-0.83199999999999996</v>
      </c>
    </row>
    <row r="345" spans="2:5" x14ac:dyDescent="0.25">
      <c r="B345" s="5">
        <v>38827</v>
      </c>
      <c r="C345" s="6">
        <v>-1.4339999999999999</v>
      </c>
      <c r="D345" s="6">
        <v>-2.331</v>
      </c>
      <c r="E345" s="6">
        <v>-0.84199999999999997</v>
      </c>
    </row>
    <row r="346" spans="2:5" x14ac:dyDescent="0.25">
      <c r="B346" s="5">
        <v>38828</v>
      </c>
      <c r="C346" s="6">
        <v>-1.4279999999999999</v>
      </c>
      <c r="D346" s="6">
        <v>-2.278</v>
      </c>
      <c r="E346" s="6">
        <v>-0.82699999999999996</v>
      </c>
    </row>
    <row r="347" spans="2:5" x14ac:dyDescent="0.25">
      <c r="B347" s="5">
        <v>38831</v>
      </c>
      <c r="C347" s="6">
        <v>-1.359</v>
      </c>
      <c r="D347" s="6">
        <v>-2.097</v>
      </c>
      <c r="E347" s="6">
        <v>-0.83</v>
      </c>
    </row>
    <row r="348" spans="2:5" x14ac:dyDescent="0.25">
      <c r="B348" s="5">
        <v>38832</v>
      </c>
      <c r="C348" s="6">
        <v>-1.407</v>
      </c>
      <c r="D348" s="6">
        <v>-2.2189999999999999</v>
      </c>
      <c r="E348" s="6">
        <v>-0.84499999999999997</v>
      </c>
    </row>
    <row r="349" spans="2:5" x14ac:dyDescent="0.25">
      <c r="B349" s="5">
        <v>38833</v>
      </c>
      <c r="C349" s="6">
        <v>-1.456</v>
      </c>
      <c r="D349" s="6">
        <v>-2.1280000000000001</v>
      </c>
      <c r="E349" s="6">
        <v>-0.84499999999999997</v>
      </c>
    </row>
    <row r="350" spans="2:5" x14ac:dyDescent="0.25">
      <c r="B350" s="5">
        <v>38834</v>
      </c>
      <c r="C350" s="6">
        <v>-1.19</v>
      </c>
      <c r="D350" s="6">
        <v>-2.1320000000000001</v>
      </c>
      <c r="E350" s="6">
        <v>-0.84199999999999997</v>
      </c>
    </row>
    <row r="351" spans="2:5" x14ac:dyDescent="0.25">
      <c r="B351" s="5">
        <v>38835</v>
      </c>
      <c r="C351" s="6">
        <v>-1.2569999999999999</v>
      </c>
      <c r="D351" s="6">
        <v>-2.0099999999999998</v>
      </c>
      <c r="E351" s="6">
        <v>-0.83099999999999996</v>
      </c>
    </row>
    <row r="352" spans="2:5" x14ac:dyDescent="0.25">
      <c r="B352" s="5">
        <v>38838</v>
      </c>
      <c r="C352" s="6">
        <v>-1.33</v>
      </c>
      <c r="D352" s="6">
        <v>-1.8759999999999999</v>
      </c>
      <c r="E352" s="6">
        <v>-0.86099999999999999</v>
      </c>
    </row>
    <row r="353" spans="2:5" x14ac:dyDescent="0.25">
      <c r="B353" s="5">
        <v>38839</v>
      </c>
      <c r="C353" s="6">
        <v>-1.254</v>
      </c>
      <c r="D353" s="6">
        <v>-1.881</v>
      </c>
      <c r="E353" s="6">
        <v>-0.84699999999999998</v>
      </c>
    </row>
    <row r="354" spans="2:5" x14ac:dyDescent="0.25">
      <c r="B354" s="5">
        <v>38840</v>
      </c>
      <c r="C354" s="6">
        <v>-1.292</v>
      </c>
      <c r="D354" s="6">
        <v>-1.8</v>
      </c>
      <c r="E354" s="6">
        <v>-0.85599999999999998</v>
      </c>
    </row>
    <row r="355" spans="2:5" x14ac:dyDescent="0.25">
      <c r="B355" s="5">
        <v>38841</v>
      </c>
      <c r="C355" s="6">
        <v>-1.2529999999999999</v>
      </c>
      <c r="D355" s="6">
        <v>-1.8380000000000001</v>
      </c>
      <c r="E355" s="6">
        <v>-0.85</v>
      </c>
    </row>
    <row r="356" spans="2:5" x14ac:dyDescent="0.25">
      <c r="B356" s="5">
        <v>38842</v>
      </c>
      <c r="C356" s="6">
        <v>-1.2050000000000001</v>
      </c>
      <c r="D356" s="6">
        <v>-1.85</v>
      </c>
      <c r="E356" s="6">
        <v>-0.83899999999999997</v>
      </c>
    </row>
    <row r="357" spans="2:5" x14ac:dyDescent="0.25">
      <c r="B357" s="5">
        <v>38845</v>
      </c>
      <c r="C357" s="6">
        <v>-1.256</v>
      </c>
      <c r="D357" s="6">
        <v>-1.73</v>
      </c>
      <c r="E357" s="6">
        <v>-0.84599999999999997</v>
      </c>
    </row>
    <row r="358" spans="2:5" x14ac:dyDescent="0.25">
      <c r="B358" s="5">
        <v>38846</v>
      </c>
      <c r="C358" s="6">
        <v>-1.234</v>
      </c>
      <c r="D358" s="6">
        <v>-1.643</v>
      </c>
      <c r="E358" s="6">
        <v>-0.83499999999999996</v>
      </c>
    </row>
    <row r="359" spans="2:5" x14ac:dyDescent="0.25">
      <c r="B359" s="5">
        <v>38847</v>
      </c>
      <c r="C359" s="6">
        <v>-1.28</v>
      </c>
      <c r="D359" s="6">
        <v>-1.1579999999999999</v>
      </c>
      <c r="E359" s="6">
        <v>-0.83699999999999997</v>
      </c>
    </row>
    <row r="360" spans="2:5" x14ac:dyDescent="0.25">
      <c r="B360" s="5">
        <v>38848</v>
      </c>
      <c r="C360" s="6">
        <v>-1.214</v>
      </c>
      <c r="D360" s="6">
        <v>-1.8080000000000001</v>
      </c>
      <c r="E360" s="6">
        <v>-0.83399999999999996</v>
      </c>
    </row>
    <row r="361" spans="2:5" x14ac:dyDescent="0.25">
      <c r="B361" s="5">
        <v>38849</v>
      </c>
      <c r="C361" s="6">
        <v>-1.1040000000000001</v>
      </c>
      <c r="D361" s="6">
        <v>-1.369</v>
      </c>
      <c r="E361" s="6">
        <v>-0.81499999999999995</v>
      </c>
    </row>
    <row r="362" spans="2:5" x14ac:dyDescent="0.25">
      <c r="B362" s="5">
        <v>38852</v>
      </c>
      <c r="C362" s="6">
        <v>-1.1839999999999999</v>
      </c>
      <c r="D362" s="6">
        <v>-1.2350000000000001</v>
      </c>
      <c r="E362" s="6">
        <v>-0.76900000000000002</v>
      </c>
    </row>
    <row r="363" spans="2:5" x14ac:dyDescent="0.25">
      <c r="B363" s="5">
        <v>38853</v>
      </c>
      <c r="C363" s="6">
        <v>-1.1060000000000001</v>
      </c>
      <c r="D363" s="6">
        <v>-1.212</v>
      </c>
      <c r="E363" s="6">
        <v>-0.76400000000000001</v>
      </c>
    </row>
    <row r="364" spans="2:5" x14ac:dyDescent="0.25">
      <c r="B364" s="5">
        <v>38854</v>
      </c>
      <c r="C364" s="6">
        <v>-1.06</v>
      </c>
      <c r="D364" s="6">
        <v>-1.121</v>
      </c>
      <c r="E364" s="6">
        <v>-0.77</v>
      </c>
    </row>
    <row r="365" spans="2:5" x14ac:dyDescent="0.25">
      <c r="B365" s="5">
        <v>38855</v>
      </c>
      <c r="C365" s="6">
        <v>-0.94299999999999995</v>
      </c>
      <c r="D365" s="6">
        <v>-0.86099999999999999</v>
      </c>
      <c r="E365" s="6">
        <v>-0.72</v>
      </c>
    </row>
    <row r="366" spans="2:5" x14ac:dyDescent="0.25">
      <c r="B366" s="5">
        <v>38856</v>
      </c>
      <c r="C366" s="6">
        <v>-1.046</v>
      </c>
      <c r="D366" s="6">
        <v>-1.4670000000000001</v>
      </c>
      <c r="E366" s="6">
        <v>-0.71399999999999997</v>
      </c>
    </row>
    <row r="367" spans="2:5" x14ac:dyDescent="0.25">
      <c r="B367" s="5">
        <v>38859</v>
      </c>
      <c r="C367" s="6">
        <v>-0.90500000000000003</v>
      </c>
      <c r="D367" s="6">
        <v>-0.69099999999999995</v>
      </c>
      <c r="E367" s="6">
        <v>-0.67</v>
      </c>
    </row>
    <row r="368" spans="2:5" x14ac:dyDescent="0.25">
      <c r="B368" s="5">
        <v>38860</v>
      </c>
      <c r="C368" s="6">
        <v>-0.84599999999999997</v>
      </c>
      <c r="D368" s="6">
        <v>-0.629</v>
      </c>
      <c r="E368" s="6">
        <v>-0.69599999999999995</v>
      </c>
    </row>
    <row r="369" spans="2:5" x14ac:dyDescent="0.25">
      <c r="B369" s="5">
        <v>38861</v>
      </c>
      <c r="C369" s="6">
        <v>-0.88200000000000001</v>
      </c>
      <c r="D369" s="6">
        <v>-0.58799999999999997</v>
      </c>
      <c r="E369" s="6">
        <v>-0.65100000000000002</v>
      </c>
    </row>
    <row r="370" spans="2:5" x14ac:dyDescent="0.25">
      <c r="B370" s="5">
        <v>38862</v>
      </c>
      <c r="C370" s="6">
        <v>-1.0029999999999999</v>
      </c>
      <c r="D370" s="6">
        <v>-0.55200000000000005</v>
      </c>
      <c r="E370" s="6">
        <v>-0.66600000000000004</v>
      </c>
    </row>
    <row r="371" spans="2:5" x14ac:dyDescent="0.25">
      <c r="B371" s="5">
        <v>38863</v>
      </c>
      <c r="C371" s="6">
        <v>-1.0529999999999999</v>
      </c>
      <c r="D371" s="6">
        <v>-1.252</v>
      </c>
      <c r="E371" s="6">
        <v>-0.67500000000000004</v>
      </c>
    </row>
    <row r="372" spans="2:5" x14ac:dyDescent="0.25">
      <c r="B372" s="5">
        <v>38866</v>
      </c>
      <c r="C372" s="6">
        <v>-1.0529999999999999</v>
      </c>
      <c r="D372" s="6">
        <v>-1.252</v>
      </c>
      <c r="E372" s="6">
        <v>-0.67500000000000004</v>
      </c>
    </row>
    <row r="373" spans="2:5" x14ac:dyDescent="0.25">
      <c r="B373" s="5">
        <v>38867</v>
      </c>
      <c r="C373" s="6">
        <v>-0.84799999999999998</v>
      </c>
      <c r="D373" s="6">
        <v>-1.0489999999999999</v>
      </c>
      <c r="E373" s="6">
        <v>-0.67800000000000005</v>
      </c>
    </row>
    <row r="374" spans="2:5" x14ac:dyDescent="0.25">
      <c r="B374" s="5">
        <v>38868</v>
      </c>
      <c r="C374" s="6">
        <v>-1.1519999999999999</v>
      </c>
      <c r="D374" s="6">
        <v>-1.2050000000000001</v>
      </c>
      <c r="E374" s="6">
        <v>-0.69299999999999995</v>
      </c>
    </row>
    <row r="375" spans="2:5" x14ac:dyDescent="0.25">
      <c r="B375" s="5">
        <v>38869</v>
      </c>
      <c r="C375" s="6">
        <v>-1.091</v>
      </c>
      <c r="D375" s="6">
        <v>-1.097</v>
      </c>
      <c r="E375" s="6">
        <v>-0.69899999999999995</v>
      </c>
    </row>
    <row r="376" spans="2:5" x14ac:dyDescent="0.25">
      <c r="B376" s="5">
        <v>38870</v>
      </c>
      <c r="C376" s="6">
        <v>-0.78400000000000003</v>
      </c>
      <c r="D376" s="6">
        <v>-1.468</v>
      </c>
      <c r="E376" s="6">
        <v>-0.67400000000000004</v>
      </c>
    </row>
    <row r="377" spans="2:5" x14ac:dyDescent="0.25">
      <c r="B377" s="5">
        <v>38873</v>
      </c>
      <c r="C377" s="6">
        <v>-1.173</v>
      </c>
      <c r="D377" s="6">
        <v>-1.341</v>
      </c>
      <c r="E377" s="6">
        <v>-0.70599999999999996</v>
      </c>
    </row>
    <row r="378" spans="2:5" x14ac:dyDescent="0.25">
      <c r="B378" s="5">
        <v>38874</v>
      </c>
      <c r="C378" s="6">
        <v>-1.087</v>
      </c>
      <c r="D378" s="6">
        <v>-1.0129999999999999</v>
      </c>
      <c r="E378" s="6">
        <v>-0.68200000000000005</v>
      </c>
    </row>
    <row r="379" spans="2:5" x14ac:dyDescent="0.25">
      <c r="B379" s="5">
        <v>38875</v>
      </c>
      <c r="C379" s="6">
        <v>-1.0549999999999999</v>
      </c>
      <c r="D379" s="6">
        <v>-1.2190000000000001</v>
      </c>
      <c r="E379" s="6">
        <v>-0.67800000000000005</v>
      </c>
    </row>
    <row r="380" spans="2:5" x14ac:dyDescent="0.25">
      <c r="B380" s="5">
        <v>38876</v>
      </c>
      <c r="C380" s="6">
        <v>-1.0209999999999999</v>
      </c>
      <c r="D380" s="6">
        <v>-0.90900000000000003</v>
      </c>
      <c r="E380" s="6">
        <v>-0.65100000000000002</v>
      </c>
    </row>
    <row r="381" spans="2:5" x14ac:dyDescent="0.25">
      <c r="B381" s="5">
        <v>38877</v>
      </c>
      <c r="C381" s="6">
        <v>-0.98799999999999999</v>
      </c>
      <c r="D381" s="6">
        <v>-1.048</v>
      </c>
      <c r="E381" s="6">
        <v>-0.64700000000000002</v>
      </c>
    </row>
    <row r="382" spans="2:5" x14ac:dyDescent="0.25">
      <c r="B382" s="5">
        <v>38880</v>
      </c>
      <c r="C382" s="6">
        <v>-0.876</v>
      </c>
      <c r="D382" s="6">
        <v>-1.081</v>
      </c>
      <c r="E382" s="6">
        <v>-0.64600000000000002</v>
      </c>
    </row>
    <row r="383" spans="2:5" x14ac:dyDescent="0.25">
      <c r="B383" s="5">
        <v>38881</v>
      </c>
      <c r="C383" s="6">
        <v>-0.81399999999999995</v>
      </c>
      <c r="D383" s="6">
        <v>-0.78300000000000003</v>
      </c>
      <c r="E383" s="6">
        <v>-0.61</v>
      </c>
    </row>
    <row r="384" spans="2:5" x14ac:dyDescent="0.25">
      <c r="B384" s="5">
        <v>38882</v>
      </c>
      <c r="C384" s="6">
        <v>-1.0960000000000001</v>
      </c>
      <c r="D384" s="6">
        <v>-0.82499999999999996</v>
      </c>
      <c r="E384" s="6">
        <v>-0.64400000000000002</v>
      </c>
    </row>
    <row r="385" spans="2:5" x14ac:dyDescent="0.25">
      <c r="B385" s="5">
        <v>38883</v>
      </c>
      <c r="C385" s="6">
        <v>-1.198</v>
      </c>
      <c r="D385" s="6">
        <v>-1.038</v>
      </c>
      <c r="E385" s="6">
        <v>-0.65500000000000003</v>
      </c>
    </row>
    <row r="386" spans="2:5" x14ac:dyDescent="0.25">
      <c r="B386" s="5">
        <v>38884</v>
      </c>
      <c r="C386" s="6">
        <v>-1.075</v>
      </c>
      <c r="D386" s="6">
        <v>-1.077</v>
      </c>
      <c r="E386" s="6">
        <v>-0.66</v>
      </c>
    </row>
    <row r="387" spans="2:5" x14ac:dyDescent="0.25">
      <c r="B387" s="5">
        <v>38887</v>
      </c>
      <c r="C387" s="6">
        <v>-1.004</v>
      </c>
      <c r="D387" s="6">
        <v>-0.94899999999999995</v>
      </c>
      <c r="E387" s="6">
        <v>-0.67400000000000004</v>
      </c>
    </row>
    <row r="388" spans="2:5" x14ac:dyDescent="0.25">
      <c r="B388" s="5">
        <v>38888</v>
      </c>
      <c r="C388" s="6">
        <v>-1.0369999999999999</v>
      </c>
      <c r="D388" s="6">
        <v>-0.81100000000000005</v>
      </c>
      <c r="E388" s="6">
        <v>-0.66200000000000003</v>
      </c>
    </row>
    <row r="389" spans="2:5" x14ac:dyDescent="0.25">
      <c r="B389" s="5">
        <v>38889</v>
      </c>
      <c r="C389" s="6">
        <v>-1.0169999999999999</v>
      </c>
      <c r="D389" s="6">
        <v>-0.96899999999999997</v>
      </c>
      <c r="E389" s="6">
        <v>-0.64100000000000001</v>
      </c>
    </row>
    <row r="390" spans="2:5" x14ac:dyDescent="0.25">
      <c r="B390" s="5">
        <v>38890</v>
      </c>
      <c r="C390" s="6">
        <v>-1.0529999999999999</v>
      </c>
      <c r="D390" s="6">
        <v>-1.2130000000000001</v>
      </c>
      <c r="E390" s="6">
        <v>-0.64800000000000002</v>
      </c>
    </row>
    <row r="391" spans="2:5" x14ac:dyDescent="0.25">
      <c r="B391" s="5">
        <v>38891</v>
      </c>
      <c r="C391" s="6">
        <v>-1.0289999999999999</v>
      </c>
      <c r="D391" s="6">
        <v>-1.2</v>
      </c>
      <c r="E391" s="6">
        <v>-0.64800000000000002</v>
      </c>
    </row>
    <row r="392" spans="2:5" x14ac:dyDescent="0.25">
      <c r="B392" s="5">
        <v>38894</v>
      </c>
      <c r="C392" s="6">
        <v>-1.016</v>
      </c>
      <c r="D392" s="6">
        <v>-1.1080000000000001</v>
      </c>
      <c r="E392" s="6">
        <v>-0.627</v>
      </c>
    </row>
    <row r="393" spans="2:5" x14ac:dyDescent="0.25">
      <c r="B393" s="5">
        <v>38895</v>
      </c>
      <c r="C393" s="6">
        <v>-0.877</v>
      </c>
      <c r="D393" s="6">
        <v>-1.079</v>
      </c>
      <c r="E393" s="6">
        <v>-0.60699999999999998</v>
      </c>
    </row>
    <row r="394" spans="2:5" x14ac:dyDescent="0.25">
      <c r="B394" s="5">
        <v>38896</v>
      </c>
      <c r="C394" s="6">
        <v>-0.98899999999999999</v>
      </c>
      <c r="D394" s="6">
        <v>-0.96599999999999997</v>
      </c>
      <c r="E394" s="6">
        <v>-0.624</v>
      </c>
    </row>
    <row r="395" spans="2:5" x14ac:dyDescent="0.25">
      <c r="B395" s="5">
        <v>38897</v>
      </c>
      <c r="C395" s="6">
        <v>-0.88900000000000001</v>
      </c>
      <c r="D395" s="6">
        <v>-0.89200000000000002</v>
      </c>
      <c r="E395" s="6">
        <v>-0.61699999999999999</v>
      </c>
    </row>
    <row r="396" spans="2:5" x14ac:dyDescent="0.25">
      <c r="B396" s="5">
        <v>38898</v>
      </c>
      <c r="C396" s="6">
        <v>-0.94399999999999995</v>
      </c>
      <c r="D396" s="6">
        <v>-1.1240000000000001</v>
      </c>
      <c r="E396" s="6">
        <v>-0.63100000000000001</v>
      </c>
    </row>
    <row r="397" spans="2:5" x14ac:dyDescent="0.25">
      <c r="B397" s="5">
        <v>38901</v>
      </c>
      <c r="C397" s="6">
        <v>-1.016</v>
      </c>
      <c r="D397" s="6">
        <v>-1.1200000000000001</v>
      </c>
      <c r="E397" s="6">
        <v>-0.65600000000000003</v>
      </c>
    </row>
    <row r="398" spans="2:5" x14ac:dyDescent="0.25">
      <c r="B398" s="5">
        <v>38902</v>
      </c>
      <c r="C398" s="6">
        <v>-1.016</v>
      </c>
      <c r="D398" s="6">
        <v>-1.1200000000000001</v>
      </c>
      <c r="E398" s="6">
        <v>-0.65600000000000003</v>
      </c>
    </row>
    <row r="399" spans="2:5" x14ac:dyDescent="0.25">
      <c r="B399" s="5">
        <v>38903</v>
      </c>
      <c r="C399" s="6">
        <v>-1.095</v>
      </c>
      <c r="D399" s="6">
        <v>-0.96099999999999997</v>
      </c>
      <c r="E399" s="6">
        <v>-0.66400000000000003</v>
      </c>
    </row>
    <row r="400" spans="2:5" x14ac:dyDescent="0.25">
      <c r="B400" s="5">
        <v>38904</v>
      </c>
      <c r="C400" s="6">
        <v>-0.94699999999999995</v>
      </c>
      <c r="D400" s="6">
        <v>-0.94199999999999995</v>
      </c>
      <c r="E400" s="6">
        <v>-0.66</v>
      </c>
    </row>
    <row r="401" spans="2:5" x14ac:dyDescent="0.25">
      <c r="B401" s="5">
        <v>38905</v>
      </c>
      <c r="C401" s="6">
        <v>-0.85899999999999999</v>
      </c>
      <c r="D401" s="6">
        <v>-0.95899999999999996</v>
      </c>
      <c r="E401" s="6">
        <v>-0.66500000000000004</v>
      </c>
    </row>
    <row r="402" spans="2:5" x14ac:dyDescent="0.25">
      <c r="B402" s="5">
        <v>38908</v>
      </c>
      <c r="C402" s="6">
        <v>-0.97899999999999998</v>
      </c>
      <c r="D402" s="6">
        <v>-1.101</v>
      </c>
      <c r="E402" s="6">
        <v>-0.68200000000000005</v>
      </c>
    </row>
    <row r="403" spans="2:5" x14ac:dyDescent="0.25">
      <c r="B403" s="5">
        <v>38909</v>
      </c>
      <c r="C403" s="6">
        <v>-1.0029999999999999</v>
      </c>
      <c r="D403" s="6">
        <v>-1.198</v>
      </c>
      <c r="E403" s="6">
        <v>-0.68500000000000005</v>
      </c>
    </row>
    <row r="404" spans="2:5" x14ac:dyDescent="0.25">
      <c r="B404" s="5">
        <v>38910</v>
      </c>
      <c r="C404" s="6">
        <v>-1.026</v>
      </c>
      <c r="D404" s="6">
        <v>-1.292</v>
      </c>
      <c r="E404" s="6">
        <v>-0.68300000000000005</v>
      </c>
    </row>
    <row r="405" spans="2:5" x14ac:dyDescent="0.25">
      <c r="B405" s="5">
        <v>38911</v>
      </c>
      <c r="C405" s="6">
        <v>-0.73299999999999998</v>
      </c>
      <c r="D405" s="6">
        <v>-1.0760000000000001</v>
      </c>
      <c r="E405" s="6">
        <v>-0.66500000000000004</v>
      </c>
    </row>
    <row r="406" spans="2:5" x14ac:dyDescent="0.25">
      <c r="B406" s="5">
        <v>38912</v>
      </c>
      <c r="C406" s="6">
        <v>-0.71599999999999997</v>
      </c>
      <c r="D406" s="6">
        <v>-1.0189999999999999</v>
      </c>
      <c r="E406" s="6">
        <v>-0.64800000000000002</v>
      </c>
    </row>
    <row r="407" spans="2:5" x14ac:dyDescent="0.25">
      <c r="B407" s="5">
        <v>38915</v>
      </c>
      <c r="C407" s="6">
        <v>-0.80100000000000005</v>
      </c>
      <c r="D407" s="6">
        <v>-0.98199999999999998</v>
      </c>
      <c r="E407" s="6">
        <v>-0.64300000000000002</v>
      </c>
    </row>
    <row r="408" spans="2:5" x14ac:dyDescent="0.25">
      <c r="B408" s="5">
        <v>38916</v>
      </c>
      <c r="C408" s="6">
        <v>-0.92100000000000004</v>
      </c>
      <c r="D408" s="6">
        <v>-0.873</v>
      </c>
      <c r="E408" s="6">
        <v>-0.66700000000000004</v>
      </c>
    </row>
    <row r="409" spans="2:5" x14ac:dyDescent="0.25">
      <c r="B409" s="5">
        <v>38917</v>
      </c>
      <c r="C409" s="6">
        <v>-0.88300000000000001</v>
      </c>
      <c r="D409" s="6">
        <v>-1.127</v>
      </c>
      <c r="E409" s="6">
        <v>-0.66600000000000004</v>
      </c>
    </row>
    <row r="410" spans="2:5" x14ac:dyDescent="0.25">
      <c r="B410" s="5">
        <v>38918</v>
      </c>
      <c r="C410" s="6">
        <v>-0.73799999999999999</v>
      </c>
      <c r="D410" s="6">
        <v>-1.2230000000000001</v>
      </c>
      <c r="E410" s="6">
        <v>-0.68200000000000005</v>
      </c>
    </row>
    <row r="411" spans="2:5" x14ac:dyDescent="0.25">
      <c r="B411" s="5">
        <v>38919</v>
      </c>
      <c r="C411" s="6">
        <v>-0.81299999999999994</v>
      </c>
      <c r="D411" s="6">
        <v>-1.1000000000000001</v>
      </c>
      <c r="E411" s="6">
        <v>-0.70099999999999996</v>
      </c>
    </row>
    <row r="412" spans="2:5" x14ac:dyDescent="0.25">
      <c r="B412" s="5">
        <v>38922</v>
      </c>
      <c r="C412" s="6">
        <v>-0.995</v>
      </c>
      <c r="D412" s="6">
        <v>-1.3169999999999999</v>
      </c>
      <c r="E412" s="6">
        <v>-0.70799999999999996</v>
      </c>
    </row>
    <row r="413" spans="2:5" x14ac:dyDescent="0.25">
      <c r="B413" s="5">
        <v>38923</v>
      </c>
      <c r="C413" s="6">
        <v>-1.111</v>
      </c>
      <c r="D413" s="6">
        <v>-1.2989999999999999</v>
      </c>
      <c r="E413" s="6">
        <v>-0.72399999999999998</v>
      </c>
    </row>
    <row r="414" spans="2:5" x14ac:dyDescent="0.25">
      <c r="B414" s="5">
        <v>38924</v>
      </c>
      <c r="C414" s="6">
        <v>-0.91100000000000003</v>
      </c>
      <c r="D414" s="6">
        <v>-1.2669999999999999</v>
      </c>
      <c r="E414" s="6">
        <v>-0.71799999999999997</v>
      </c>
    </row>
    <row r="415" spans="2:5" x14ac:dyDescent="0.25">
      <c r="B415" s="5">
        <v>38925</v>
      </c>
      <c r="C415" s="6">
        <v>-0.95799999999999996</v>
      </c>
      <c r="D415" s="6">
        <v>-1.415</v>
      </c>
      <c r="E415" s="6">
        <v>-0.749</v>
      </c>
    </row>
    <row r="416" spans="2:5" x14ac:dyDescent="0.25">
      <c r="B416" s="5">
        <v>38926</v>
      </c>
      <c r="C416" s="6">
        <v>-0.77300000000000002</v>
      </c>
      <c r="D416" s="6">
        <v>-1.4590000000000001</v>
      </c>
      <c r="E416" s="6">
        <v>-0.73</v>
      </c>
    </row>
    <row r="417" spans="2:5" x14ac:dyDescent="0.25">
      <c r="B417" s="5">
        <v>38929</v>
      </c>
      <c r="C417" s="6">
        <v>-0.95699999999999996</v>
      </c>
      <c r="D417" s="6">
        <v>-1.337</v>
      </c>
      <c r="E417" s="6">
        <v>-0.73899999999999999</v>
      </c>
    </row>
    <row r="418" spans="2:5" x14ac:dyDescent="0.25">
      <c r="B418" s="5">
        <v>38930</v>
      </c>
      <c r="C418" s="6">
        <v>-0.96099999999999997</v>
      </c>
      <c r="D418" s="6">
        <v>-1.288</v>
      </c>
      <c r="E418" s="6">
        <v>-0.72699999999999998</v>
      </c>
    </row>
    <row r="419" spans="2:5" x14ac:dyDescent="0.25">
      <c r="B419" s="5">
        <v>38931</v>
      </c>
      <c r="C419" s="6">
        <v>-1.0580000000000001</v>
      </c>
      <c r="D419" s="6">
        <v>-1.41</v>
      </c>
      <c r="E419" s="6">
        <v>-0.73</v>
      </c>
    </row>
    <row r="420" spans="2:5" x14ac:dyDescent="0.25">
      <c r="B420" s="5">
        <v>38932</v>
      </c>
      <c r="C420" s="6">
        <v>-1.149</v>
      </c>
      <c r="D420" s="6">
        <v>-1.403</v>
      </c>
      <c r="E420" s="6">
        <v>-0.73299999999999998</v>
      </c>
    </row>
    <row r="421" spans="2:5" x14ac:dyDescent="0.25">
      <c r="B421" s="5">
        <v>38933</v>
      </c>
      <c r="C421" s="6">
        <v>-0.66600000000000004</v>
      </c>
      <c r="D421" s="6">
        <v>-1.411</v>
      </c>
      <c r="E421" s="6">
        <v>-0.74</v>
      </c>
    </row>
    <row r="422" spans="2:5" x14ac:dyDescent="0.25">
      <c r="B422" s="5">
        <v>38936</v>
      </c>
      <c r="C422" s="6">
        <v>-1.0329999999999999</v>
      </c>
      <c r="D422" s="6">
        <v>-1.3160000000000001</v>
      </c>
      <c r="E422" s="6">
        <v>-0.748</v>
      </c>
    </row>
    <row r="423" spans="2:5" x14ac:dyDescent="0.25">
      <c r="B423" s="5">
        <v>38937</v>
      </c>
      <c r="C423" s="6">
        <v>-0.79200000000000004</v>
      </c>
      <c r="D423" s="6">
        <v>-1.339</v>
      </c>
      <c r="E423" s="6">
        <v>-0.75600000000000001</v>
      </c>
    </row>
    <row r="424" spans="2:5" x14ac:dyDescent="0.25">
      <c r="B424" s="5">
        <v>38938</v>
      </c>
      <c r="C424" s="6">
        <v>-1.03</v>
      </c>
      <c r="D424" s="6">
        <v>-1.46</v>
      </c>
      <c r="E424" s="6">
        <v>-0.76500000000000001</v>
      </c>
    </row>
    <row r="425" spans="2:5" x14ac:dyDescent="0.25">
      <c r="B425" s="5">
        <v>38939</v>
      </c>
      <c r="C425" s="6">
        <v>-1.1000000000000001</v>
      </c>
      <c r="D425" s="6">
        <v>-1.3169999999999999</v>
      </c>
      <c r="E425" s="6">
        <v>-0.75600000000000001</v>
      </c>
    </row>
    <row r="426" spans="2:5" x14ac:dyDescent="0.25">
      <c r="B426" s="5">
        <v>38940</v>
      </c>
      <c r="C426" s="6">
        <v>-1.131</v>
      </c>
      <c r="D426" s="6">
        <v>-1.518</v>
      </c>
      <c r="E426" s="6">
        <v>-0.77400000000000002</v>
      </c>
    </row>
    <row r="427" spans="2:5" x14ac:dyDescent="0.25">
      <c r="B427" s="5">
        <v>38943</v>
      </c>
      <c r="C427" s="6">
        <v>-1.1639999999999999</v>
      </c>
      <c r="D427" s="6">
        <v>-1.5509999999999999</v>
      </c>
      <c r="E427" s="6">
        <v>-0.78800000000000003</v>
      </c>
    </row>
    <row r="428" spans="2:5" x14ac:dyDescent="0.25">
      <c r="B428" s="5">
        <v>38944</v>
      </c>
      <c r="C428" s="6">
        <v>-1.079</v>
      </c>
      <c r="D428" s="6">
        <v>-1.6830000000000001</v>
      </c>
      <c r="E428" s="6">
        <v>-0.76</v>
      </c>
    </row>
    <row r="429" spans="2:5" x14ac:dyDescent="0.25">
      <c r="B429" s="5">
        <v>38945</v>
      </c>
      <c r="C429" s="6">
        <v>-1.1299999999999999</v>
      </c>
      <c r="D429" s="6">
        <v>-1.6850000000000001</v>
      </c>
      <c r="E429" s="6">
        <v>-0.76800000000000002</v>
      </c>
    </row>
    <row r="430" spans="2:5" x14ac:dyDescent="0.25">
      <c r="B430" s="5">
        <v>38946</v>
      </c>
      <c r="C430" s="6">
        <v>-1.3129999999999999</v>
      </c>
      <c r="D430" s="6">
        <v>-1.6859999999999999</v>
      </c>
      <c r="E430" s="6">
        <v>-0.78400000000000003</v>
      </c>
    </row>
    <row r="431" spans="2:5" x14ac:dyDescent="0.25">
      <c r="B431" s="5">
        <v>38947</v>
      </c>
      <c r="C431" s="6">
        <v>-1.262</v>
      </c>
      <c r="D431" s="6">
        <v>-1.7749999999999999</v>
      </c>
      <c r="E431" s="6">
        <v>-0.76200000000000001</v>
      </c>
    </row>
    <row r="432" spans="2:5" x14ac:dyDescent="0.25">
      <c r="B432" s="5">
        <v>38950</v>
      </c>
      <c r="C432" s="6">
        <v>-1.2010000000000001</v>
      </c>
      <c r="D432" s="6">
        <v>-1.6339999999999999</v>
      </c>
      <c r="E432" s="6">
        <v>-0.75</v>
      </c>
    </row>
    <row r="433" spans="2:5" x14ac:dyDescent="0.25">
      <c r="B433" s="5">
        <v>38951</v>
      </c>
      <c r="C433" s="6">
        <v>-1.244</v>
      </c>
      <c r="D433" s="6">
        <v>-1.821</v>
      </c>
      <c r="E433" s="6">
        <v>-0.753</v>
      </c>
    </row>
    <row r="434" spans="2:5" x14ac:dyDescent="0.25">
      <c r="B434" s="5">
        <v>38952</v>
      </c>
      <c r="C434" s="6">
        <v>-1.1859999999999999</v>
      </c>
      <c r="D434" s="6">
        <v>-1.8069999999999999</v>
      </c>
      <c r="E434" s="6">
        <v>-0.73899999999999999</v>
      </c>
    </row>
    <row r="435" spans="2:5" x14ac:dyDescent="0.25">
      <c r="B435" s="5">
        <v>38953</v>
      </c>
      <c r="C435" s="6">
        <v>-1.2350000000000001</v>
      </c>
      <c r="D435" s="6">
        <v>-1.746</v>
      </c>
      <c r="E435" s="6">
        <v>-0.72699999999999998</v>
      </c>
    </row>
    <row r="436" spans="2:5" x14ac:dyDescent="0.25">
      <c r="B436" s="5">
        <v>38954</v>
      </c>
      <c r="C436" s="6">
        <v>-1.2170000000000001</v>
      </c>
      <c r="D436" s="6">
        <v>-1.7749999999999999</v>
      </c>
      <c r="E436" s="6">
        <v>-0.71499999999999997</v>
      </c>
    </row>
    <row r="437" spans="2:5" x14ac:dyDescent="0.25">
      <c r="B437" s="5">
        <v>38957</v>
      </c>
      <c r="C437" s="6">
        <v>-1.256</v>
      </c>
      <c r="D437" s="6">
        <v>-1.6950000000000001</v>
      </c>
      <c r="E437" s="6">
        <v>-0.71899999999999997</v>
      </c>
    </row>
    <row r="438" spans="2:5" x14ac:dyDescent="0.25">
      <c r="B438" s="5">
        <v>38958</v>
      </c>
      <c r="C438" s="6">
        <v>-1.2709999999999999</v>
      </c>
      <c r="D438" s="6">
        <v>-1.671</v>
      </c>
      <c r="E438" s="6">
        <v>-0.71399999999999997</v>
      </c>
    </row>
    <row r="439" spans="2:5" x14ac:dyDescent="0.25">
      <c r="B439" s="5">
        <v>38959</v>
      </c>
      <c r="C439" s="6">
        <v>-1.1930000000000001</v>
      </c>
      <c r="D439" s="6">
        <v>-1.77</v>
      </c>
      <c r="E439" s="6">
        <v>-0.72099999999999997</v>
      </c>
    </row>
    <row r="440" spans="2:5" x14ac:dyDescent="0.25">
      <c r="B440" s="5">
        <v>38960</v>
      </c>
      <c r="C440" s="6">
        <v>-1.1830000000000001</v>
      </c>
      <c r="D440" s="6">
        <v>-1.7629999999999999</v>
      </c>
      <c r="E440" s="6">
        <v>-0.72099999999999997</v>
      </c>
    </row>
    <row r="441" spans="2:5" x14ac:dyDescent="0.25">
      <c r="B441" s="5">
        <v>38961</v>
      </c>
      <c r="C441" s="6">
        <v>-1.2110000000000001</v>
      </c>
      <c r="D441" s="6">
        <v>-1.7889999999999999</v>
      </c>
      <c r="E441" s="6">
        <v>-0.72699999999999998</v>
      </c>
    </row>
    <row r="442" spans="2:5" x14ac:dyDescent="0.25">
      <c r="B442" s="5">
        <v>38964</v>
      </c>
      <c r="C442" s="6">
        <v>-1.2110000000000001</v>
      </c>
      <c r="D442" s="6">
        <v>-1.7889999999999999</v>
      </c>
      <c r="E442" s="6">
        <v>-0.72699999999999998</v>
      </c>
    </row>
    <row r="443" spans="2:5" x14ac:dyDescent="0.25">
      <c r="B443" s="5">
        <v>38965</v>
      </c>
      <c r="C443" s="6">
        <v>-1.2350000000000001</v>
      </c>
      <c r="D443" s="6">
        <v>-1.831</v>
      </c>
      <c r="E443" s="6">
        <v>-0.755</v>
      </c>
    </row>
    <row r="444" spans="2:5" x14ac:dyDescent="0.25">
      <c r="B444" s="5">
        <v>38966</v>
      </c>
      <c r="C444" s="6">
        <v>-1.202</v>
      </c>
      <c r="D444" s="6">
        <v>-1.7250000000000001</v>
      </c>
      <c r="E444" s="6">
        <v>-0.76400000000000001</v>
      </c>
    </row>
    <row r="445" spans="2:5" x14ac:dyDescent="0.25">
      <c r="B445" s="5">
        <v>38967</v>
      </c>
      <c r="C445" s="6">
        <v>-1.19</v>
      </c>
      <c r="D445" s="6">
        <v>-1.554</v>
      </c>
      <c r="E445" s="6">
        <v>-0.747</v>
      </c>
    </row>
    <row r="446" spans="2:5" x14ac:dyDescent="0.25">
      <c r="B446" s="5">
        <v>38968</v>
      </c>
      <c r="C446" s="6">
        <v>-1.2250000000000001</v>
      </c>
      <c r="D446" s="6">
        <v>-1.6919999999999999</v>
      </c>
      <c r="E446" s="6">
        <v>-0.74299999999999999</v>
      </c>
    </row>
    <row r="447" spans="2:5" x14ac:dyDescent="0.25">
      <c r="B447" s="5">
        <v>38971</v>
      </c>
      <c r="C447" s="6">
        <v>-1.262</v>
      </c>
      <c r="D447" s="6">
        <v>-1.61</v>
      </c>
      <c r="E447" s="6">
        <v>-0.748</v>
      </c>
    </row>
    <row r="448" spans="2:5" x14ac:dyDescent="0.25">
      <c r="B448" s="5">
        <v>38972</v>
      </c>
      <c r="C448" s="6">
        <v>-1.3340000000000001</v>
      </c>
      <c r="D448" s="6">
        <v>-1.655</v>
      </c>
      <c r="E448" s="6">
        <v>-0.73099999999999998</v>
      </c>
    </row>
    <row r="449" spans="2:5" x14ac:dyDescent="0.25">
      <c r="B449" s="5">
        <v>38973</v>
      </c>
      <c r="C449" s="6">
        <v>-1.3580000000000001</v>
      </c>
      <c r="D449" s="6">
        <v>-1.6819999999999999</v>
      </c>
      <c r="E449" s="6">
        <v>-0.74199999999999999</v>
      </c>
    </row>
    <row r="450" spans="2:5" x14ac:dyDescent="0.25">
      <c r="B450" s="5">
        <v>38974</v>
      </c>
      <c r="C450" s="6">
        <v>-1.353</v>
      </c>
      <c r="D450" s="6">
        <v>-1.7190000000000001</v>
      </c>
      <c r="E450" s="6">
        <v>-0.753</v>
      </c>
    </row>
    <row r="451" spans="2:5" x14ac:dyDescent="0.25">
      <c r="B451" s="5">
        <v>38975</v>
      </c>
      <c r="C451" s="6">
        <v>-1.3069999999999999</v>
      </c>
      <c r="D451" s="6">
        <v>-1.7609999999999999</v>
      </c>
      <c r="E451" s="6">
        <v>-0.749</v>
      </c>
    </row>
    <row r="452" spans="2:5" x14ac:dyDescent="0.25">
      <c r="B452" s="5">
        <v>38978</v>
      </c>
      <c r="C452" s="6">
        <v>-1.3140000000000001</v>
      </c>
      <c r="D452" s="6">
        <v>-1.738</v>
      </c>
      <c r="E452" s="6">
        <v>-0.753</v>
      </c>
    </row>
    <row r="453" spans="2:5" x14ac:dyDescent="0.25">
      <c r="B453" s="5">
        <v>38979</v>
      </c>
      <c r="C453" s="6">
        <v>-1.244</v>
      </c>
      <c r="D453" s="6">
        <v>-1.716</v>
      </c>
      <c r="E453" s="6">
        <v>-0.72099999999999997</v>
      </c>
    </row>
    <row r="454" spans="2:5" x14ac:dyDescent="0.25">
      <c r="B454" s="5">
        <v>38980</v>
      </c>
      <c r="C454" s="6">
        <v>-1.3460000000000001</v>
      </c>
      <c r="D454" s="6">
        <v>-1.708</v>
      </c>
      <c r="E454" s="6">
        <v>-0.71899999999999997</v>
      </c>
    </row>
    <row r="455" spans="2:5" x14ac:dyDescent="0.25">
      <c r="B455" s="5">
        <v>38981</v>
      </c>
      <c r="C455" s="6">
        <v>-1.143</v>
      </c>
      <c r="D455" s="6">
        <v>-1.7569999999999999</v>
      </c>
      <c r="E455" s="6">
        <v>-0.67</v>
      </c>
    </row>
    <row r="456" spans="2:5" x14ac:dyDescent="0.25">
      <c r="B456" s="5">
        <v>38982</v>
      </c>
      <c r="C456" s="6">
        <v>-1.131</v>
      </c>
      <c r="D456" s="6">
        <v>-1.611</v>
      </c>
      <c r="E456" s="6">
        <v>-0.64400000000000002</v>
      </c>
    </row>
    <row r="457" spans="2:5" x14ac:dyDescent="0.25">
      <c r="B457" s="5">
        <v>38985</v>
      </c>
      <c r="C457" s="6">
        <v>-1.1759999999999999</v>
      </c>
      <c r="D457" s="6">
        <v>-1.641</v>
      </c>
      <c r="E457" s="6">
        <v>-0.63900000000000001</v>
      </c>
    </row>
    <row r="458" spans="2:5" x14ac:dyDescent="0.25">
      <c r="B458" s="5">
        <v>38986</v>
      </c>
      <c r="C458" s="6">
        <v>-1.3149999999999999</v>
      </c>
      <c r="D458" s="6">
        <v>-1.77</v>
      </c>
      <c r="E458" s="6">
        <v>-0.65600000000000003</v>
      </c>
    </row>
    <row r="459" spans="2:5" x14ac:dyDescent="0.25">
      <c r="B459" s="5">
        <v>38987</v>
      </c>
      <c r="C459" s="6">
        <v>-1.3260000000000001</v>
      </c>
      <c r="D459" s="6">
        <v>-1.863</v>
      </c>
      <c r="E459" s="6">
        <v>-0.65600000000000003</v>
      </c>
    </row>
    <row r="460" spans="2:5" x14ac:dyDescent="0.25">
      <c r="B460" s="5">
        <v>38988</v>
      </c>
      <c r="C460" s="6">
        <v>-1.2689999999999999</v>
      </c>
      <c r="D460" s="6">
        <v>-1.8580000000000001</v>
      </c>
      <c r="E460" s="6">
        <v>-0.67200000000000004</v>
      </c>
    </row>
    <row r="461" spans="2:5" x14ac:dyDescent="0.25">
      <c r="B461" s="5">
        <v>38989</v>
      </c>
      <c r="C461" s="6">
        <v>-1.276</v>
      </c>
      <c r="D461" s="6">
        <v>-1.889</v>
      </c>
      <c r="E461" s="6">
        <v>-0.66800000000000004</v>
      </c>
    </row>
    <row r="462" spans="2:5" x14ac:dyDescent="0.25">
      <c r="B462" s="5">
        <v>38992</v>
      </c>
      <c r="C462" s="6">
        <v>-1.1319999999999999</v>
      </c>
      <c r="D462" s="6">
        <v>-1.7749999999999999</v>
      </c>
      <c r="E462" s="6">
        <v>-0.65100000000000002</v>
      </c>
    </row>
    <row r="463" spans="2:5" x14ac:dyDescent="0.25">
      <c r="B463" s="5">
        <v>38993</v>
      </c>
      <c r="C463" s="6">
        <v>-1.2</v>
      </c>
      <c r="D463" s="6">
        <v>-1.778</v>
      </c>
      <c r="E463" s="6">
        <v>-0.64600000000000002</v>
      </c>
    </row>
    <row r="464" spans="2:5" x14ac:dyDescent="0.25">
      <c r="B464" s="5">
        <v>38994</v>
      </c>
      <c r="C464" s="6">
        <v>-1.218</v>
      </c>
      <c r="D464" s="6">
        <v>-1.7869999999999999</v>
      </c>
      <c r="E464" s="6">
        <v>-0.63300000000000001</v>
      </c>
    </row>
    <row r="465" spans="2:5" x14ac:dyDescent="0.25">
      <c r="B465" s="5">
        <v>38995</v>
      </c>
      <c r="C465" s="6">
        <v>-1.226</v>
      </c>
      <c r="D465" s="6">
        <v>-1.8069999999999999</v>
      </c>
      <c r="E465" s="6">
        <v>-0.65800000000000003</v>
      </c>
    </row>
    <row r="466" spans="2:5" x14ac:dyDescent="0.25">
      <c r="B466" s="5">
        <v>38996</v>
      </c>
      <c r="C466" s="6">
        <v>-1.2629999999999999</v>
      </c>
      <c r="D466" s="6">
        <v>-1.8540000000000001</v>
      </c>
      <c r="E466" s="6">
        <v>-0.68899999999999995</v>
      </c>
    </row>
    <row r="467" spans="2:5" x14ac:dyDescent="0.25">
      <c r="B467" s="5">
        <v>38999</v>
      </c>
      <c r="C467" s="6">
        <v>-1.2689999999999999</v>
      </c>
      <c r="D467" s="6">
        <v>-1.847</v>
      </c>
      <c r="E467" s="6">
        <v>-0.68500000000000005</v>
      </c>
    </row>
    <row r="468" spans="2:5" x14ac:dyDescent="0.25">
      <c r="B468" s="5">
        <v>39000</v>
      </c>
      <c r="C468" s="6">
        <v>-1.3</v>
      </c>
      <c r="D468" s="6">
        <v>-1.917</v>
      </c>
      <c r="E468" s="6">
        <v>-0.69699999999999995</v>
      </c>
    </row>
    <row r="469" spans="2:5" x14ac:dyDescent="0.25">
      <c r="B469" s="5">
        <v>39001</v>
      </c>
      <c r="C469" s="6">
        <v>-1.3420000000000001</v>
      </c>
      <c r="D469" s="6">
        <v>-1.921</v>
      </c>
      <c r="E469" s="6">
        <v>-0.70799999999999996</v>
      </c>
    </row>
    <row r="470" spans="2:5" x14ac:dyDescent="0.25">
      <c r="B470" s="5">
        <v>39002</v>
      </c>
      <c r="C470" s="6">
        <v>-1.3919999999999999</v>
      </c>
      <c r="D470" s="6">
        <v>-1.986</v>
      </c>
      <c r="E470" s="6">
        <v>-0.70799999999999996</v>
      </c>
    </row>
    <row r="471" spans="2:5" x14ac:dyDescent="0.25">
      <c r="B471" s="5">
        <v>39003</v>
      </c>
      <c r="C471" s="6">
        <v>-1.3939999999999999</v>
      </c>
      <c r="D471" s="6">
        <v>-2.0289999999999999</v>
      </c>
      <c r="E471" s="6">
        <v>-0.72199999999999998</v>
      </c>
    </row>
    <row r="472" spans="2:5" x14ac:dyDescent="0.25">
      <c r="B472" s="5">
        <v>39006</v>
      </c>
      <c r="C472" s="6">
        <v>-1.4379999999999999</v>
      </c>
      <c r="D472" s="6">
        <v>-2.1019999999999999</v>
      </c>
      <c r="E472" s="6">
        <v>-0.71699999999999997</v>
      </c>
    </row>
    <row r="473" spans="2:5" x14ac:dyDescent="0.25">
      <c r="B473" s="5">
        <v>39007</v>
      </c>
      <c r="C473" s="6">
        <v>-1.3979999999999999</v>
      </c>
      <c r="D473" s="6">
        <v>-2.0190000000000001</v>
      </c>
      <c r="E473" s="6">
        <v>-0.71799999999999997</v>
      </c>
    </row>
    <row r="474" spans="2:5" x14ac:dyDescent="0.25">
      <c r="B474" s="5">
        <v>39008</v>
      </c>
      <c r="C474" s="6">
        <v>-1.43</v>
      </c>
      <c r="D474" s="6">
        <v>-2.117</v>
      </c>
      <c r="E474" s="6">
        <v>-0.71799999999999997</v>
      </c>
    </row>
    <row r="475" spans="2:5" x14ac:dyDescent="0.25">
      <c r="B475" s="5">
        <v>39009</v>
      </c>
      <c r="C475" s="6">
        <v>-1.4650000000000001</v>
      </c>
      <c r="D475" s="6">
        <v>-2.1019999999999999</v>
      </c>
      <c r="E475" s="6">
        <v>-0.73</v>
      </c>
    </row>
    <row r="476" spans="2:5" x14ac:dyDescent="0.25">
      <c r="B476" s="5">
        <v>39010</v>
      </c>
      <c r="C476" s="6">
        <v>-1.4790000000000001</v>
      </c>
      <c r="D476" s="6">
        <v>-2.1110000000000002</v>
      </c>
      <c r="E476" s="6">
        <v>-0.73399999999999999</v>
      </c>
    </row>
    <row r="477" spans="2:5" x14ac:dyDescent="0.25">
      <c r="B477" s="5">
        <v>39013</v>
      </c>
      <c r="C477" s="6">
        <v>-1.48</v>
      </c>
      <c r="D477" s="6">
        <v>-2.153</v>
      </c>
      <c r="E477" s="6">
        <v>-0.74099999999999999</v>
      </c>
    </row>
    <row r="478" spans="2:5" x14ac:dyDescent="0.25">
      <c r="B478" s="5">
        <v>39014</v>
      </c>
      <c r="C478" s="6">
        <v>-1.5289999999999999</v>
      </c>
      <c r="D478" s="6">
        <v>-2.2200000000000002</v>
      </c>
      <c r="E478" s="6">
        <v>-0.74299999999999999</v>
      </c>
    </row>
    <row r="479" spans="2:5" x14ac:dyDescent="0.25">
      <c r="B479" s="5">
        <v>39015</v>
      </c>
      <c r="C479" s="6">
        <v>-1.486</v>
      </c>
      <c r="D479" s="6">
        <v>-2.1880000000000002</v>
      </c>
      <c r="E479" s="6">
        <v>-0.72199999999999998</v>
      </c>
    </row>
    <row r="480" spans="2:5" x14ac:dyDescent="0.25">
      <c r="B480" s="5">
        <v>39016</v>
      </c>
      <c r="C480" s="6">
        <v>-1.49</v>
      </c>
      <c r="D480" s="6">
        <v>-2.2189999999999999</v>
      </c>
      <c r="E480" s="6">
        <v>-0.71799999999999997</v>
      </c>
    </row>
    <row r="481" spans="2:5" x14ac:dyDescent="0.25">
      <c r="B481" s="5">
        <v>39017</v>
      </c>
      <c r="C481" s="6">
        <v>-1.498</v>
      </c>
      <c r="D481" s="6">
        <v>-2.2549999999999999</v>
      </c>
      <c r="E481" s="6">
        <v>-0.71499999999999997</v>
      </c>
    </row>
    <row r="482" spans="2:5" x14ac:dyDescent="0.25">
      <c r="B482" s="5">
        <v>39020</v>
      </c>
      <c r="C482" s="6">
        <v>-1.4590000000000001</v>
      </c>
      <c r="D482" s="6">
        <v>-2.093</v>
      </c>
      <c r="E482" s="6">
        <v>-0.7</v>
      </c>
    </row>
    <row r="483" spans="2:5" x14ac:dyDescent="0.25">
      <c r="B483" s="5">
        <v>39021</v>
      </c>
      <c r="C483" s="6">
        <v>-1.41</v>
      </c>
      <c r="D483" s="6">
        <v>-2.2970000000000002</v>
      </c>
      <c r="E483" s="6">
        <v>-0.68100000000000005</v>
      </c>
    </row>
    <row r="484" spans="2:5" x14ac:dyDescent="0.25">
      <c r="B484" s="5">
        <v>39022</v>
      </c>
      <c r="C484" s="6">
        <v>-1.339</v>
      </c>
      <c r="D484" s="6">
        <v>-2.1150000000000002</v>
      </c>
      <c r="E484" s="6">
        <v>-0.68700000000000006</v>
      </c>
    </row>
    <row r="485" spans="2:5" x14ac:dyDescent="0.25">
      <c r="B485" s="5">
        <v>39023</v>
      </c>
      <c r="C485" s="6">
        <v>-1.3740000000000001</v>
      </c>
      <c r="D485" s="6">
        <v>-2.1120000000000001</v>
      </c>
      <c r="E485" s="6">
        <v>-0.70199999999999996</v>
      </c>
    </row>
    <row r="486" spans="2:5" x14ac:dyDescent="0.25">
      <c r="B486" s="5">
        <v>39024</v>
      </c>
      <c r="C486" s="6">
        <v>-1.444</v>
      </c>
      <c r="D486" s="6">
        <v>-2.1429999999999998</v>
      </c>
      <c r="E486" s="6">
        <v>-0.73799999999999999</v>
      </c>
    </row>
    <row r="487" spans="2:5" x14ac:dyDescent="0.25">
      <c r="B487" s="5">
        <v>39027</v>
      </c>
      <c r="C487" s="6">
        <v>-1.4630000000000001</v>
      </c>
      <c r="D487" s="6">
        <v>-2.202</v>
      </c>
      <c r="E487" s="6">
        <v>-0.73199999999999998</v>
      </c>
    </row>
    <row r="488" spans="2:5" x14ac:dyDescent="0.25">
      <c r="B488" s="5">
        <v>39028</v>
      </c>
      <c r="C488" s="6">
        <v>-1.48</v>
      </c>
      <c r="D488" s="6">
        <v>-2.1480000000000001</v>
      </c>
      <c r="E488" s="6">
        <v>-0.72899999999999998</v>
      </c>
    </row>
    <row r="489" spans="2:5" x14ac:dyDescent="0.25">
      <c r="B489" s="5">
        <v>39029</v>
      </c>
      <c r="C489" s="6">
        <v>-1.49</v>
      </c>
      <c r="D489" s="6">
        <v>-2.1110000000000002</v>
      </c>
      <c r="E489" s="6">
        <v>-0.72699999999999998</v>
      </c>
    </row>
    <row r="490" spans="2:5" x14ac:dyDescent="0.25">
      <c r="B490" s="5">
        <v>39030</v>
      </c>
      <c r="C490" s="6">
        <v>-1.468</v>
      </c>
      <c r="D490" s="6">
        <v>-2.129</v>
      </c>
      <c r="E490" s="6">
        <v>-0.72299999999999998</v>
      </c>
    </row>
    <row r="491" spans="2:5" x14ac:dyDescent="0.25">
      <c r="B491" s="5">
        <v>39031</v>
      </c>
      <c r="C491" s="6">
        <v>-1.454</v>
      </c>
      <c r="D491" s="6">
        <v>-2.032</v>
      </c>
      <c r="E491" s="6">
        <v>-0.69699999999999995</v>
      </c>
    </row>
    <row r="492" spans="2:5" x14ac:dyDescent="0.25">
      <c r="B492" s="5">
        <v>39034</v>
      </c>
      <c r="C492" s="6">
        <v>-1.4770000000000001</v>
      </c>
      <c r="D492" s="6">
        <v>-2.0419999999999998</v>
      </c>
      <c r="E492" s="6">
        <v>-0.71099999999999997</v>
      </c>
    </row>
    <row r="493" spans="2:5" x14ac:dyDescent="0.25">
      <c r="B493" s="5">
        <v>39035</v>
      </c>
      <c r="C493" s="6">
        <v>-1.5069999999999999</v>
      </c>
      <c r="D493" s="6">
        <v>-2.0499999999999998</v>
      </c>
      <c r="E493" s="6">
        <v>-0.70099999999999996</v>
      </c>
    </row>
    <row r="494" spans="2:5" x14ac:dyDescent="0.25">
      <c r="B494" s="5">
        <v>39036</v>
      </c>
      <c r="C494" s="6">
        <v>-1.5860000000000001</v>
      </c>
      <c r="D494" s="6">
        <v>-2.181</v>
      </c>
      <c r="E494" s="6">
        <v>-0.72199999999999998</v>
      </c>
    </row>
    <row r="495" spans="2:5" x14ac:dyDescent="0.25">
      <c r="B495" s="5">
        <v>39037</v>
      </c>
      <c r="C495" s="6">
        <v>-1.587</v>
      </c>
      <c r="D495" s="6">
        <v>-2.2400000000000002</v>
      </c>
      <c r="E495" s="6">
        <v>-0.73199999999999998</v>
      </c>
    </row>
    <row r="496" spans="2:5" x14ac:dyDescent="0.25">
      <c r="B496" s="5">
        <v>39038</v>
      </c>
      <c r="C496" s="6">
        <v>-1.5469999999999999</v>
      </c>
      <c r="D496" s="6">
        <v>-2.202</v>
      </c>
      <c r="E496" s="6">
        <v>-0.70399999999999996</v>
      </c>
    </row>
    <row r="497" spans="2:5" x14ac:dyDescent="0.25">
      <c r="B497" s="5">
        <v>39041</v>
      </c>
      <c r="C497" s="6">
        <v>-1.595</v>
      </c>
      <c r="D497" s="6">
        <v>-2.1589999999999998</v>
      </c>
      <c r="E497" s="6">
        <v>-0.70299999999999996</v>
      </c>
    </row>
    <row r="498" spans="2:5" x14ac:dyDescent="0.25">
      <c r="B498" s="5">
        <v>39042</v>
      </c>
      <c r="C498" s="6">
        <v>-1.597</v>
      </c>
      <c r="D498" s="6">
        <v>-2.1659999999999999</v>
      </c>
      <c r="E498" s="6">
        <v>-0.69699999999999995</v>
      </c>
    </row>
    <row r="499" spans="2:5" x14ac:dyDescent="0.25">
      <c r="B499" s="5">
        <v>39043</v>
      </c>
      <c r="C499" s="6">
        <v>-1.544</v>
      </c>
      <c r="D499" s="6">
        <v>-2.1070000000000002</v>
      </c>
      <c r="E499" s="6">
        <v>-0.69299999999999995</v>
      </c>
    </row>
    <row r="500" spans="2:5" x14ac:dyDescent="0.25">
      <c r="B500" s="5">
        <v>39044</v>
      </c>
      <c r="C500" s="6">
        <v>-1.544</v>
      </c>
      <c r="D500" s="6">
        <v>-2.1070000000000002</v>
      </c>
      <c r="E500" s="6">
        <v>-0.69299999999999995</v>
      </c>
    </row>
    <row r="501" spans="2:5" x14ac:dyDescent="0.25">
      <c r="B501" s="5">
        <v>39045</v>
      </c>
      <c r="C501" s="6">
        <v>-1.4039999999999999</v>
      </c>
      <c r="D501" s="6">
        <v>-1.923</v>
      </c>
      <c r="E501" s="6">
        <v>-0.69599999999999995</v>
      </c>
    </row>
    <row r="502" spans="2:5" x14ac:dyDescent="0.25">
      <c r="B502" s="5">
        <v>39048</v>
      </c>
      <c r="C502" s="6">
        <v>-1.3260000000000001</v>
      </c>
      <c r="D502" s="6">
        <v>-1.8260000000000001</v>
      </c>
      <c r="E502" s="6">
        <v>-0.68899999999999995</v>
      </c>
    </row>
    <row r="503" spans="2:5" x14ac:dyDescent="0.25">
      <c r="B503" s="5">
        <v>39049</v>
      </c>
      <c r="C503" s="6">
        <v>-1.3220000000000001</v>
      </c>
      <c r="D503" s="6">
        <v>-1.8480000000000001</v>
      </c>
      <c r="E503" s="6">
        <v>-0.67100000000000004</v>
      </c>
    </row>
    <row r="504" spans="2:5" x14ac:dyDescent="0.25">
      <c r="B504" s="5">
        <v>39050</v>
      </c>
      <c r="C504" s="6">
        <v>-1.4059999999999999</v>
      </c>
      <c r="D504" s="6">
        <v>-1.9350000000000001</v>
      </c>
      <c r="E504" s="6">
        <v>-0.69699999999999995</v>
      </c>
    </row>
    <row r="505" spans="2:5" x14ac:dyDescent="0.25">
      <c r="B505" s="5">
        <v>39051</v>
      </c>
      <c r="C505" s="6">
        <v>-1.3160000000000001</v>
      </c>
      <c r="D505" s="6">
        <v>-1.839</v>
      </c>
      <c r="E505" s="6">
        <v>-0.68200000000000005</v>
      </c>
    </row>
    <row r="506" spans="2:5" x14ac:dyDescent="0.25">
      <c r="B506" s="5">
        <v>39052</v>
      </c>
      <c r="C506" s="6">
        <v>-1.1890000000000001</v>
      </c>
      <c r="D506" s="6">
        <v>-1.81</v>
      </c>
      <c r="E506" s="6">
        <v>-0.68</v>
      </c>
    </row>
    <row r="507" spans="2:5" x14ac:dyDescent="0.25">
      <c r="B507" s="5">
        <v>39055</v>
      </c>
      <c r="C507" s="6">
        <v>-1.329</v>
      </c>
      <c r="D507" s="6">
        <v>-1.7470000000000001</v>
      </c>
      <c r="E507" s="6">
        <v>-0.69399999999999995</v>
      </c>
    </row>
    <row r="508" spans="2:5" x14ac:dyDescent="0.25">
      <c r="B508" s="5">
        <v>39056</v>
      </c>
      <c r="C508" s="6">
        <v>-1.3580000000000001</v>
      </c>
      <c r="D508" s="6">
        <v>-1.855</v>
      </c>
      <c r="E508" s="6">
        <v>-0.70099999999999996</v>
      </c>
    </row>
    <row r="509" spans="2:5" x14ac:dyDescent="0.25">
      <c r="B509" s="5">
        <v>39057</v>
      </c>
      <c r="C509" s="6">
        <v>-1.421</v>
      </c>
      <c r="D509" s="6">
        <v>-1.8240000000000001</v>
      </c>
      <c r="E509" s="6">
        <v>-0.73299999999999998</v>
      </c>
    </row>
    <row r="510" spans="2:5" x14ac:dyDescent="0.25">
      <c r="B510" s="5">
        <v>39058</v>
      </c>
      <c r="C510" s="6">
        <v>-1.35</v>
      </c>
      <c r="D510" s="6">
        <v>-1.9319999999999999</v>
      </c>
      <c r="E510" s="6">
        <v>-0.73699999999999999</v>
      </c>
    </row>
    <row r="511" spans="2:5" x14ac:dyDescent="0.25">
      <c r="B511" s="5">
        <v>39059</v>
      </c>
      <c r="C511" s="6">
        <v>-1.4750000000000001</v>
      </c>
      <c r="D511" s="6">
        <v>-2.0299999999999998</v>
      </c>
      <c r="E511" s="6">
        <v>-0.76300000000000001</v>
      </c>
    </row>
    <row r="512" spans="2:5" x14ac:dyDescent="0.25">
      <c r="B512" s="5">
        <v>39062</v>
      </c>
      <c r="C512" s="6">
        <v>-1.4910000000000001</v>
      </c>
      <c r="D512" s="6">
        <v>-2.1549999999999998</v>
      </c>
      <c r="E512" s="6">
        <v>-0.747</v>
      </c>
    </row>
    <row r="513" spans="2:5" x14ac:dyDescent="0.25">
      <c r="B513" s="5">
        <v>39063</v>
      </c>
      <c r="C513" s="6">
        <v>-1.5329999999999999</v>
      </c>
      <c r="D513" s="6">
        <v>-2.258</v>
      </c>
      <c r="E513" s="6">
        <v>-0.74299999999999999</v>
      </c>
    </row>
    <row r="514" spans="2:5" x14ac:dyDescent="0.25">
      <c r="B514" s="5">
        <v>39064</v>
      </c>
      <c r="C514" s="6">
        <v>-1.5649999999999999</v>
      </c>
      <c r="D514" s="6">
        <v>-2.367</v>
      </c>
      <c r="E514" s="6">
        <v>-0.78200000000000003</v>
      </c>
    </row>
    <row r="515" spans="2:5" x14ac:dyDescent="0.25">
      <c r="B515" s="5">
        <v>39065</v>
      </c>
      <c r="C515" s="6">
        <v>-1.65</v>
      </c>
      <c r="D515" s="6">
        <v>-2.4369999999999998</v>
      </c>
      <c r="E515" s="6">
        <v>-0.79</v>
      </c>
    </row>
    <row r="516" spans="2:5" x14ac:dyDescent="0.25">
      <c r="B516" s="5">
        <v>39066</v>
      </c>
      <c r="C516" s="6">
        <v>-1.627</v>
      </c>
      <c r="D516" s="6">
        <v>-2.387</v>
      </c>
      <c r="E516" s="6">
        <v>-0.79500000000000004</v>
      </c>
    </row>
    <row r="517" spans="2:5" x14ac:dyDescent="0.25">
      <c r="B517" s="5">
        <v>39069</v>
      </c>
      <c r="C517" s="6">
        <v>-1.5940000000000001</v>
      </c>
      <c r="D517" s="6">
        <v>-2.4510000000000001</v>
      </c>
      <c r="E517" s="6">
        <v>-0.78900000000000003</v>
      </c>
    </row>
    <row r="518" spans="2:5" x14ac:dyDescent="0.25">
      <c r="B518" s="5">
        <v>39070</v>
      </c>
      <c r="C518" s="6">
        <v>-1.6259999999999999</v>
      </c>
      <c r="D518" s="6">
        <v>-2.476</v>
      </c>
      <c r="E518" s="6">
        <v>-0.79100000000000004</v>
      </c>
    </row>
    <row r="519" spans="2:5" x14ac:dyDescent="0.25">
      <c r="B519" s="5">
        <v>39071</v>
      </c>
      <c r="C519" s="6">
        <v>-1.607</v>
      </c>
      <c r="D519" s="6">
        <v>-2.4769999999999999</v>
      </c>
      <c r="E519" s="6">
        <v>-0.8</v>
      </c>
    </row>
    <row r="520" spans="2:5" x14ac:dyDescent="0.25">
      <c r="B520" s="5">
        <v>39072</v>
      </c>
      <c r="C520" s="6">
        <v>-1.5629999999999999</v>
      </c>
      <c r="D520" s="6">
        <v>-2.5049999999999999</v>
      </c>
      <c r="E520" s="6">
        <v>-0.80900000000000005</v>
      </c>
    </row>
    <row r="521" spans="2:5" x14ac:dyDescent="0.25">
      <c r="B521" s="5">
        <v>39073</v>
      </c>
      <c r="C521" s="6">
        <v>-1.5580000000000001</v>
      </c>
      <c r="D521" s="6">
        <v>-2.4940000000000002</v>
      </c>
      <c r="E521" s="6">
        <v>-0.81599999999999995</v>
      </c>
    </row>
    <row r="522" spans="2:5" x14ac:dyDescent="0.25">
      <c r="B522" s="5">
        <v>39076</v>
      </c>
      <c r="C522" s="6">
        <v>-1.5580000000000001</v>
      </c>
      <c r="D522" s="6">
        <v>-2.4940000000000002</v>
      </c>
      <c r="E522" s="6">
        <v>-0.81599999999999995</v>
      </c>
    </row>
    <row r="523" spans="2:5" x14ac:dyDescent="0.25">
      <c r="B523" s="5">
        <v>39077</v>
      </c>
      <c r="C523" s="6">
        <v>-1.589</v>
      </c>
      <c r="D523" s="6">
        <v>-2.4780000000000002</v>
      </c>
      <c r="E523" s="6">
        <v>-0.79500000000000004</v>
      </c>
    </row>
    <row r="524" spans="2:5" x14ac:dyDescent="0.25">
      <c r="B524" s="5">
        <v>39078</v>
      </c>
      <c r="C524" s="6">
        <v>-1.6240000000000001</v>
      </c>
      <c r="D524" s="6">
        <v>-2.4359999999999999</v>
      </c>
      <c r="E524" s="6">
        <v>-0.81200000000000006</v>
      </c>
    </row>
    <row r="525" spans="2:5" x14ac:dyDescent="0.25">
      <c r="B525" s="5">
        <v>39079</v>
      </c>
      <c r="C525" s="6">
        <v>-1.6479999999999999</v>
      </c>
      <c r="D525" s="6">
        <v>-2.3919999999999999</v>
      </c>
      <c r="E525" s="6">
        <v>-0.83799999999999997</v>
      </c>
    </row>
    <row r="526" spans="2:5" x14ac:dyDescent="0.25">
      <c r="B526" s="5">
        <v>39080</v>
      </c>
      <c r="C526" s="6">
        <v>-1.6359999999999999</v>
      </c>
      <c r="D526" s="6">
        <v>-2.3849999999999998</v>
      </c>
      <c r="E526" s="6">
        <v>-0.82899999999999996</v>
      </c>
    </row>
    <row r="527" spans="2:5" x14ac:dyDescent="0.25">
      <c r="B527" s="5">
        <v>39083</v>
      </c>
      <c r="C527" s="6">
        <v>-1.6359999999999999</v>
      </c>
      <c r="D527" s="6">
        <v>-2.3849999999999998</v>
      </c>
      <c r="E527" s="6">
        <v>-0.82899999999999996</v>
      </c>
    </row>
    <row r="528" spans="2:5" x14ac:dyDescent="0.25">
      <c r="B528" s="5">
        <v>39084</v>
      </c>
      <c r="C528" s="6">
        <v>-1.6359999999999999</v>
      </c>
      <c r="D528" s="6">
        <v>-2.3849999999999998</v>
      </c>
      <c r="E528" s="6">
        <v>-0.82899999999999996</v>
      </c>
    </row>
    <row r="529" spans="2:5" x14ac:dyDescent="0.25">
      <c r="B529" s="5">
        <v>39085</v>
      </c>
      <c r="C529" s="6">
        <v>-1.5760000000000001</v>
      </c>
      <c r="D529" s="6">
        <v>-2.3039999999999998</v>
      </c>
      <c r="E529" s="6">
        <v>-0.79600000000000004</v>
      </c>
    </row>
    <row r="530" spans="2:5" x14ac:dyDescent="0.25">
      <c r="B530" s="5">
        <v>39086</v>
      </c>
      <c r="C530" s="6">
        <v>-1.5640000000000001</v>
      </c>
      <c r="D530" s="6">
        <v>-2.1509999999999998</v>
      </c>
      <c r="E530" s="6">
        <v>-0.76400000000000001</v>
      </c>
    </row>
    <row r="531" spans="2:5" x14ac:dyDescent="0.25">
      <c r="B531" s="5">
        <v>39087</v>
      </c>
      <c r="C531" s="6">
        <v>-1.5720000000000001</v>
      </c>
      <c r="D531" s="6">
        <v>-2.1150000000000002</v>
      </c>
      <c r="E531" s="6">
        <v>-0.76500000000000001</v>
      </c>
    </row>
    <row r="532" spans="2:5" x14ac:dyDescent="0.25">
      <c r="B532" s="5">
        <v>39090</v>
      </c>
      <c r="C532" s="6">
        <v>-1.619</v>
      </c>
      <c r="D532" s="6">
        <v>-2.117</v>
      </c>
      <c r="E532" s="6">
        <v>-0.76200000000000001</v>
      </c>
    </row>
    <row r="533" spans="2:5" x14ac:dyDescent="0.25">
      <c r="B533" s="5">
        <v>39091</v>
      </c>
      <c r="C533" s="6">
        <v>-1.6259999999999999</v>
      </c>
      <c r="D533" s="6">
        <v>-2.1880000000000002</v>
      </c>
      <c r="E533" s="6">
        <v>-0.746</v>
      </c>
    </row>
    <row r="534" spans="2:5" x14ac:dyDescent="0.25">
      <c r="B534" s="5">
        <v>39092</v>
      </c>
      <c r="C534" s="6">
        <v>-1.659</v>
      </c>
      <c r="D534" s="6">
        <v>-2.1859999999999999</v>
      </c>
      <c r="E534" s="6">
        <v>-0.74099999999999999</v>
      </c>
    </row>
    <row r="535" spans="2:5" x14ac:dyDescent="0.25">
      <c r="B535" s="5">
        <v>39093</v>
      </c>
      <c r="C535" s="6">
        <v>-1.7150000000000001</v>
      </c>
      <c r="D535" s="6">
        <v>-2.238</v>
      </c>
      <c r="E535" s="6">
        <v>-0.754</v>
      </c>
    </row>
    <row r="536" spans="2:5" x14ac:dyDescent="0.25">
      <c r="B536" s="5">
        <v>39094</v>
      </c>
      <c r="C536" s="6">
        <v>-1.732</v>
      </c>
      <c r="D536" s="6">
        <v>-2.2799999999999998</v>
      </c>
      <c r="E536" s="6">
        <v>-0.76100000000000001</v>
      </c>
    </row>
    <row r="537" spans="2:5" x14ac:dyDescent="0.25">
      <c r="B537" s="5">
        <v>39097</v>
      </c>
      <c r="C537" s="6">
        <v>-1.732</v>
      </c>
      <c r="D537" s="6">
        <v>-2.2799999999999998</v>
      </c>
      <c r="E537" s="6">
        <v>-0.76100000000000001</v>
      </c>
    </row>
    <row r="538" spans="2:5" x14ac:dyDescent="0.25">
      <c r="B538" s="5">
        <v>39098</v>
      </c>
      <c r="C538" s="6">
        <v>-1.7629999999999999</v>
      </c>
      <c r="D538" s="6">
        <v>-2.3719999999999999</v>
      </c>
      <c r="E538" s="6">
        <v>-0.76200000000000001</v>
      </c>
    </row>
    <row r="539" spans="2:5" x14ac:dyDescent="0.25">
      <c r="B539" s="5">
        <v>39099</v>
      </c>
      <c r="C539" s="6">
        <v>-1.774</v>
      </c>
      <c r="D539" s="6">
        <v>-2.363</v>
      </c>
      <c r="E539" s="6">
        <v>-0.77600000000000002</v>
      </c>
    </row>
    <row r="540" spans="2:5" x14ac:dyDescent="0.25">
      <c r="B540" s="5">
        <v>39100</v>
      </c>
      <c r="C540" s="6">
        <v>-1.782</v>
      </c>
      <c r="D540" s="6">
        <v>-2.4279999999999999</v>
      </c>
      <c r="E540" s="6">
        <v>-0.76</v>
      </c>
    </row>
    <row r="541" spans="2:5" x14ac:dyDescent="0.25">
      <c r="B541" s="5">
        <v>39101</v>
      </c>
      <c r="C541" s="6">
        <v>-1.7929999999999999</v>
      </c>
      <c r="D541" s="6">
        <v>-2.5499999999999998</v>
      </c>
      <c r="E541" s="6">
        <v>-0.76300000000000001</v>
      </c>
    </row>
    <row r="542" spans="2:5" x14ac:dyDescent="0.25">
      <c r="B542" s="5">
        <v>39104</v>
      </c>
      <c r="C542" s="6">
        <v>-1.7889999999999999</v>
      </c>
      <c r="D542" s="6">
        <v>-2.4900000000000002</v>
      </c>
      <c r="E542" s="6">
        <v>-0.76</v>
      </c>
    </row>
    <row r="543" spans="2:5" x14ac:dyDescent="0.25">
      <c r="B543" s="5">
        <v>39105</v>
      </c>
      <c r="C543" s="6">
        <v>-1.8149999999999999</v>
      </c>
      <c r="D543" s="6">
        <v>-2.5089999999999999</v>
      </c>
      <c r="E543" s="6">
        <v>-0.75900000000000001</v>
      </c>
    </row>
    <row r="544" spans="2:5" x14ac:dyDescent="0.25">
      <c r="B544" s="5">
        <v>39106</v>
      </c>
      <c r="C544" s="6">
        <v>-1.823</v>
      </c>
      <c r="D544" s="6">
        <v>-2.5030000000000001</v>
      </c>
      <c r="E544" s="6">
        <v>-0.75800000000000001</v>
      </c>
    </row>
    <row r="545" spans="2:5" x14ac:dyDescent="0.25">
      <c r="B545" s="5">
        <v>39107</v>
      </c>
      <c r="C545" s="6">
        <v>-1.744</v>
      </c>
      <c r="D545" s="6">
        <v>-2.496</v>
      </c>
      <c r="E545" s="6">
        <v>-0.77200000000000002</v>
      </c>
    </row>
    <row r="546" spans="2:5" x14ac:dyDescent="0.25">
      <c r="B546" s="5">
        <v>39108</v>
      </c>
      <c r="C546" s="6">
        <v>-1.746</v>
      </c>
      <c r="D546" s="6">
        <v>-2.56</v>
      </c>
      <c r="E546" s="6">
        <v>-0.75700000000000001</v>
      </c>
    </row>
    <row r="547" spans="2:5" x14ac:dyDescent="0.25">
      <c r="B547" s="5">
        <v>39111</v>
      </c>
      <c r="C547" s="6">
        <v>-1.7130000000000001</v>
      </c>
      <c r="D547" s="6">
        <v>-2.496</v>
      </c>
      <c r="E547" s="6">
        <v>-0.751</v>
      </c>
    </row>
    <row r="548" spans="2:5" x14ac:dyDescent="0.25">
      <c r="B548" s="5">
        <v>39112</v>
      </c>
      <c r="C548" s="6">
        <v>-1.724</v>
      </c>
      <c r="D548" s="6">
        <v>-2.488</v>
      </c>
      <c r="E548" s="6">
        <v>-0.73</v>
      </c>
    </row>
    <row r="549" spans="2:5" x14ac:dyDescent="0.25">
      <c r="B549" s="5">
        <v>39113</v>
      </c>
      <c r="C549" s="6">
        <v>-1.7110000000000001</v>
      </c>
      <c r="D549" s="6">
        <v>-2.4039999999999999</v>
      </c>
      <c r="E549" s="6">
        <v>-0.70699999999999996</v>
      </c>
    </row>
    <row r="550" spans="2:5" x14ac:dyDescent="0.25">
      <c r="B550" s="5">
        <v>39114</v>
      </c>
      <c r="C550" s="6">
        <v>-1.7709999999999999</v>
      </c>
      <c r="D550" s="6">
        <v>-2.4630000000000001</v>
      </c>
      <c r="E550" s="6">
        <v>-0.72599999999999998</v>
      </c>
    </row>
    <row r="551" spans="2:5" x14ac:dyDescent="0.25">
      <c r="B551" s="5">
        <v>39115</v>
      </c>
      <c r="C551" s="6">
        <v>-1.8380000000000001</v>
      </c>
      <c r="D551" s="6">
        <v>-2.4710000000000001</v>
      </c>
      <c r="E551" s="6">
        <v>-0.73599999999999999</v>
      </c>
    </row>
    <row r="552" spans="2:5" x14ac:dyDescent="0.25">
      <c r="B552" s="5">
        <v>39118</v>
      </c>
      <c r="C552" s="6">
        <v>-1.8169999999999999</v>
      </c>
      <c r="D552" s="6">
        <v>-2.4969999999999999</v>
      </c>
      <c r="E552" s="6">
        <v>-0.74199999999999999</v>
      </c>
    </row>
    <row r="553" spans="2:5" x14ac:dyDescent="0.25">
      <c r="B553" s="5">
        <v>39119</v>
      </c>
      <c r="C553" s="6">
        <v>-1.8049999999999999</v>
      </c>
      <c r="D553" s="6">
        <v>-2.46</v>
      </c>
      <c r="E553" s="6">
        <v>-0.73399999999999999</v>
      </c>
    </row>
    <row r="554" spans="2:5" x14ac:dyDescent="0.25">
      <c r="B554" s="5">
        <v>39120</v>
      </c>
      <c r="C554" s="6">
        <v>-1.8080000000000001</v>
      </c>
      <c r="D554" s="6">
        <v>-2.5259999999999998</v>
      </c>
      <c r="E554" s="6">
        <v>-0.72899999999999998</v>
      </c>
    </row>
    <row r="555" spans="2:5" x14ac:dyDescent="0.25">
      <c r="B555" s="5">
        <v>39121</v>
      </c>
      <c r="C555" s="6">
        <v>-1.7949999999999999</v>
      </c>
      <c r="D555" s="6">
        <v>-2.4940000000000002</v>
      </c>
      <c r="E555" s="6">
        <v>-0.71799999999999997</v>
      </c>
    </row>
    <row r="556" spans="2:5" x14ac:dyDescent="0.25">
      <c r="B556" s="5">
        <v>39122</v>
      </c>
      <c r="C556" s="6">
        <v>-1.768</v>
      </c>
      <c r="D556" s="6">
        <v>-2.6240000000000001</v>
      </c>
      <c r="E556" s="6">
        <v>-0.73599999999999999</v>
      </c>
    </row>
    <row r="557" spans="2:5" x14ac:dyDescent="0.25">
      <c r="B557" s="5">
        <v>39125</v>
      </c>
      <c r="C557" s="6">
        <v>-1.758</v>
      </c>
      <c r="D557" s="6">
        <v>-2.5630000000000002</v>
      </c>
      <c r="E557" s="6">
        <v>-0.73099999999999998</v>
      </c>
    </row>
    <row r="558" spans="2:5" x14ac:dyDescent="0.25">
      <c r="B558" s="5">
        <v>39126</v>
      </c>
      <c r="C558" s="6">
        <v>-1.8169999999999999</v>
      </c>
      <c r="D558" s="6">
        <v>-2.528</v>
      </c>
      <c r="E558" s="6">
        <v>-0.73899999999999999</v>
      </c>
    </row>
    <row r="559" spans="2:5" x14ac:dyDescent="0.25">
      <c r="B559" s="5">
        <v>39127</v>
      </c>
      <c r="C559" s="6">
        <v>-1.8109999999999999</v>
      </c>
      <c r="D559" s="6">
        <v>-2.5099999999999998</v>
      </c>
      <c r="E559" s="6">
        <v>-0.71699999999999997</v>
      </c>
    </row>
    <row r="560" spans="2:5" x14ac:dyDescent="0.25">
      <c r="B560" s="5">
        <v>39128</v>
      </c>
      <c r="C560" s="6">
        <v>-1.8180000000000001</v>
      </c>
      <c r="D560" s="6">
        <v>-2.5249999999999999</v>
      </c>
      <c r="E560" s="6">
        <v>-0.73699999999999999</v>
      </c>
    </row>
    <row r="561" spans="2:5" x14ac:dyDescent="0.25">
      <c r="B561" s="5">
        <v>39129</v>
      </c>
      <c r="C561" s="6">
        <v>-1.825</v>
      </c>
      <c r="D561" s="6">
        <v>-2.552</v>
      </c>
      <c r="E561" s="6">
        <v>-0.72799999999999998</v>
      </c>
    </row>
    <row r="562" spans="2:5" x14ac:dyDescent="0.25">
      <c r="B562" s="5">
        <v>39132</v>
      </c>
      <c r="C562" s="6">
        <v>-1.825</v>
      </c>
      <c r="D562" s="6">
        <v>-2.552</v>
      </c>
      <c r="E562" s="6">
        <v>-0.72799999999999998</v>
      </c>
    </row>
    <row r="563" spans="2:5" x14ac:dyDescent="0.25">
      <c r="B563" s="5">
        <v>39133</v>
      </c>
      <c r="C563" s="6">
        <v>-1.8440000000000001</v>
      </c>
      <c r="D563" s="6">
        <v>-2.5880000000000001</v>
      </c>
      <c r="E563" s="6">
        <v>-0.73699999999999999</v>
      </c>
    </row>
    <row r="564" spans="2:5" x14ac:dyDescent="0.25">
      <c r="B564" s="5">
        <v>39134</v>
      </c>
      <c r="C564" s="6">
        <v>-1.8919999999999999</v>
      </c>
      <c r="D564" s="6">
        <v>-2.6240000000000001</v>
      </c>
      <c r="E564" s="6">
        <v>-0.73799999999999999</v>
      </c>
    </row>
    <row r="565" spans="2:5" x14ac:dyDescent="0.25">
      <c r="B565" s="5">
        <v>39135</v>
      </c>
      <c r="C565" s="6">
        <v>-1.885</v>
      </c>
      <c r="D565" s="6">
        <v>-2.6909999999999998</v>
      </c>
      <c r="E565" s="6">
        <v>-0.75800000000000001</v>
      </c>
    </row>
    <row r="566" spans="2:5" x14ac:dyDescent="0.25">
      <c r="B566" s="5">
        <v>39136</v>
      </c>
      <c r="C566" s="6">
        <v>-1.806</v>
      </c>
      <c r="D566" s="6">
        <v>-2.6190000000000002</v>
      </c>
      <c r="E566" s="6">
        <v>-0.73899999999999999</v>
      </c>
    </row>
    <row r="567" spans="2:5" x14ac:dyDescent="0.25">
      <c r="B567" s="5">
        <v>39139</v>
      </c>
      <c r="C567" s="6">
        <v>-1.766</v>
      </c>
      <c r="D567" s="6">
        <v>-2.649</v>
      </c>
      <c r="E567" s="6">
        <v>-0.73699999999999999</v>
      </c>
    </row>
    <row r="568" spans="2:5" x14ac:dyDescent="0.25">
      <c r="B568" s="5">
        <v>39140</v>
      </c>
      <c r="C568" s="6">
        <v>-1.04</v>
      </c>
      <c r="D568" s="6">
        <v>-2.3759999999999999</v>
      </c>
      <c r="E568" s="6">
        <v>-0.64600000000000002</v>
      </c>
    </row>
    <row r="569" spans="2:5" x14ac:dyDescent="0.25">
      <c r="B569" s="5">
        <v>39141</v>
      </c>
      <c r="C569" s="6">
        <v>-1.353</v>
      </c>
      <c r="D569" s="6">
        <v>-2.16</v>
      </c>
      <c r="E569" s="6">
        <v>-0.628</v>
      </c>
    </row>
    <row r="570" spans="2:5" x14ac:dyDescent="0.25">
      <c r="B570" s="5">
        <v>39142</v>
      </c>
      <c r="C570" s="6">
        <v>-1.29</v>
      </c>
      <c r="D570" s="6">
        <v>-2.1629999999999998</v>
      </c>
      <c r="E570" s="6">
        <v>-0.63100000000000001</v>
      </c>
    </row>
    <row r="571" spans="2:5" x14ac:dyDescent="0.25">
      <c r="B571" s="5">
        <v>39143</v>
      </c>
      <c r="C571" s="6">
        <v>-1.1559999999999999</v>
      </c>
      <c r="D571" s="6">
        <v>-2.0510000000000002</v>
      </c>
      <c r="E571" s="6">
        <v>-0.61399999999999999</v>
      </c>
    </row>
    <row r="572" spans="2:5" x14ac:dyDescent="0.25">
      <c r="B572" s="5">
        <v>39146</v>
      </c>
      <c r="C572" s="6">
        <v>-1.0629999999999999</v>
      </c>
      <c r="D572" s="6">
        <v>-1.677</v>
      </c>
      <c r="E572" s="6">
        <v>-0.58499999999999996</v>
      </c>
    </row>
    <row r="573" spans="2:5" x14ac:dyDescent="0.25">
      <c r="B573" s="5">
        <v>39147</v>
      </c>
      <c r="C573" s="6">
        <v>-1.3049999999999999</v>
      </c>
      <c r="D573" s="6">
        <v>-1.839</v>
      </c>
      <c r="E573" s="6">
        <v>-0.59499999999999997</v>
      </c>
    </row>
    <row r="574" spans="2:5" x14ac:dyDescent="0.25">
      <c r="B574" s="5">
        <v>39148</v>
      </c>
      <c r="C574" s="6">
        <v>-1.3540000000000001</v>
      </c>
      <c r="D574" s="6">
        <v>-1.9219999999999999</v>
      </c>
      <c r="E574" s="6">
        <v>-0.59199999999999997</v>
      </c>
    </row>
    <row r="575" spans="2:5" x14ac:dyDescent="0.25">
      <c r="B575" s="5">
        <v>39149</v>
      </c>
      <c r="C575" s="6">
        <v>-1.4119999999999999</v>
      </c>
      <c r="D575" s="6">
        <v>-2.077</v>
      </c>
      <c r="E575" s="6">
        <v>-0.60799999999999998</v>
      </c>
    </row>
    <row r="576" spans="2:5" x14ac:dyDescent="0.25">
      <c r="B576" s="5">
        <v>39150</v>
      </c>
      <c r="C576" s="6">
        <v>-1.5509999999999999</v>
      </c>
      <c r="D576" s="6">
        <v>-2.2269999999999999</v>
      </c>
      <c r="E576" s="6">
        <v>-0.64300000000000002</v>
      </c>
    </row>
    <row r="577" spans="2:5" x14ac:dyDescent="0.25">
      <c r="B577" s="5">
        <v>39153</v>
      </c>
      <c r="C577" s="6">
        <v>-1.468</v>
      </c>
      <c r="D577" s="6">
        <v>-2.15</v>
      </c>
      <c r="E577" s="6">
        <v>-0.63300000000000001</v>
      </c>
    </row>
    <row r="578" spans="2:5" x14ac:dyDescent="0.25">
      <c r="B578" s="5">
        <v>39154</v>
      </c>
      <c r="C578" s="6">
        <v>-1.1299999999999999</v>
      </c>
      <c r="D578" s="6">
        <v>-1.946</v>
      </c>
      <c r="E578" s="6">
        <v>-0.61599999999999999</v>
      </c>
    </row>
    <row r="579" spans="2:5" x14ac:dyDescent="0.25">
      <c r="B579" s="5">
        <v>39155</v>
      </c>
      <c r="C579" s="6">
        <v>-1.2270000000000001</v>
      </c>
      <c r="D579" s="6">
        <v>-1.5840000000000001</v>
      </c>
      <c r="E579" s="6">
        <v>-0.625</v>
      </c>
    </row>
    <row r="580" spans="2:5" x14ac:dyDescent="0.25">
      <c r="B580" s="5">
        <v>39156</v>
      </c>
      <c r="C580" s="6">
        <v>-1.302</v>
      </c>
      <c r="D580" s="6">
        <v>-1.8220000000000001</v>
      </c>
      <c r="E580" s="6">
        <v>-0.63500000000000001</v>
      </c>
    </row>
    <row r="581" spans="2:5" x14ac:dyDescent="0.25">
      <c r="B581" s="5">
        <v>39157</v>
      </c>
      <c r="C581" s="6">
        <v>-1.228</v>
      </c>
      <c r="D581" s="6">
        <v>-1.7949999999999999</v>
      </c>
      <c r="E581" s="6">
        <v>-0.63200000000000001</v>
      </c>
    </row>
    <row r="582" spans="2:5" x14ac:dyDescent="0.25">
      <c r="B582" s="5">
        <v>39160</v>
      </c>
      <c r="C582" s="6">
        <v>-1.4019999999999999</v>
      </c>
      <c r="D582" s="6">
        <v>-1.988</v>
      </c>
      <c r="E582" s="6">
        <v>-0.64900000000000002</v>
      </c>
    </row>
    <row r="583" spans="2:5" x14ac:dyDescent="0.25">
      <c r="B583" s="5">
        <v>39161</v>
      </c>
      <c r="C583" s="6">
        <v>-1.496</v>
      </c>
      <c r="D583" s="6">
        <v>-2.194</v>
      </c>
      <c r="E583" s="6">
        <v>-0.64600000000000002</v>
      </c>
    </row>
    <row r="584" spans="2:5" x14ac:dyDescent="0.25">
      <c r="B584" s="5">
        <v>39162</v>
      </c>
      <c r="C584" s="6">
        <v>-1.548</v>
      </c>
      <c r="D584" s="6">
        <v>-2.2029999999999998</v>
      </c>
      <c r="E584" s="6">
        <v>-0.64600000000000002</v>
      </c>
    </row>
    <row r="585" spans="2:5" x14ac:dyDescent="0.25">
      <c r="B585" s="5">
        <v>39163</v>
      </c>
      <c r="C585" s="6">
        <v>-1.54</v>
      </c>
      <c r="D585" s="6">
        <v>-2.2999999999999998</v>
      </c>
      <c r="E585" s="6">
        <v>-0.67900000000000005</v>
      </c>
    </row>
    <row r="586" spans="2:5" x14ac:dyDescent="0.25">
      <c r="B586" s="5">
        <v>39164</v>
      </c>
      <c r="C586" s="6">
        <v>-1.5669999999999999</v>
      </c>
      <c r="D586" s="6">
        <v>-2.3479999999999999</v>
      </c>
      <c r="E586" s="6">
        <v>-0.68400000000000005</v>
      </c>
    </row>
    <row r="587" spans="2:5" x14ac:dyDescent="0.25">
      <c r="B587" s="5">
        <v>39167</v>
      </c>
      <c r="C587" s="6">
        <v>-1.548</v>
      </c>
      <c r="D587" s="6">
        <v>-2.3279999999999998</v>
      </c>
      <c r="E587" s="6">
        <v>-0.67700000000000005</v>
      </c>
    </row>
    <row r="588" spans="2:5" x14ac:dyDescent="0.25">
      <c r="B588" s="5">
        <v>39168</v>
      </c>
      <c r="C588" s="6">
        <v>-1.5009999999999999</v>
      </c>
      <c r="D588" s="6">
        <v>-2.2269999999999999</v>
      </c>
      <c r="E588" s="6">
        <v>-0.68600000000000005</v>
      </c>
    </row>
    <row r="589" spans="2:5" x14ac:dyDescent="0.25">
      <c r="B589" s="5">
        <v>39169</v>
      </c>
      <c r="C589" s="6">
        <v>-1.446</v>
      </c>
      <c r="D589" s="6">
        <v>-2.0830000000000002</v>
      </c>
      <c r="E589" s="6">
        <v>-0.68100000000000005</v>
      </c>
    </row>
    <row r="590" spans="2:5" x14ac:dyDescent="0.25">
      <c r="B590" s="5">
        <v>39170</v>
      </c>
      <c r="C590" s="6">
        <v>-1.355</v>
      </c>
      <c r="D590" s="6">
        <v>-2.117</v>
      </c>
      <c r="E590" s="6">
        <v>-0.68</v>
      </c>
    </row>
    <row r="591" spans="2:5" x14ac:dyDescent="0.25">
      <c r="B591" s="5">
        <v>39171</v>
      </c>
      <c r="C591" s="6">
        <v>-1.429</v>
      </c>
      <c r="D591" s="6">
        <v>-2.2410000000000001</v>
      </c>
      <c r="E591" s="6">
        <v>-0.64900000000000002</v>
      </c>
    </row>
    <row r="592" spans="2:5" x14ac:dyDescent="0.25">
      <c r="B592" s="5">
        <v>39174</v>
      </c>
      <c r="C592" s="6">
        <v>-1.3520000000000001</v>
      </c>
      <c r="D592" s="6">
        <v>-2.02</v>
      </c>
      <c r="E592" s="6">
        <v>-0.63600000000000001</v>
      </c>
    </row>
    <row r="593" spans="2:5" x14ac:dyDescent="0.25">
      <c r="B593" s="5">
        <v>39175</v>
      </c>
      <c r="C593" s="6">
        <v>-1.4590000000000001</v>
      </c>
      <c r="D593" s="6">
        <v>-2.2290000000000001</v>
      </c>
      <c r="E593" s="6">
        <v>-0.64500000000000002</v>
      </c>
    </row>
    <row r="594" spans="2:5" x14ac:dyDescent="0.25">
      <c r="B594" s="5">
        <v>39176</v>
      </c>
      <c r="C594" s="6">
        <v>-1.4570000000000001</v>
      </c>
      <c r="D594" s="6">
        <v>-2.2669999999999999</v>
      </c>
      <c r="E594" s="6">
        <v>-0.65</v>
      </c>
    </row>
    <row r="595" spans="2:5" x14ac:dyDescent="0.25">
      <c r="B595" s="5">
        <v>39177</v>
      </c>
      <c r="C595" s="6">
        <v>-1.476</v>
      </c>
      <c r="D595" s="6">
        <v>-2.2589999999999999</v>
      </c>
      <c r="E595" s="6">
        <v>-0.65400000000000003</v>
      </c>
    </row>
    <row r="596" spans="2:5" x14ac:dyDescent="0.25">
      <c r="B596" s="5">
        <v>39178</v>
      </c>
      <c r="C596" s="6">
        <v>-1.476</v>
      </c>
      <c r="D596" s="6">
        <v>-2.2589999999999999</v>
      </c>
      <c r="E596" s="6">
        <v>-0.65400000000000003</v>
      </c>
    </row>
    <row r="597" spans="2:5" x14ac:dyDescent="0.25">
      <c r="B597" s="5">
        <v>39181</v>
      </c>
      <c r="C597" s="6">
        <v>-1.5720000000000001</v>
      </c>
      <c r="D597" s="6">
        <v>-2.327</v>
      </c>
      <c r="E597" s="6">
        <v>-0.68100000000000005</v>
      </c>
    </row>
    <row r="598" spans="2:5" x14ac:dyDescent="0.25">
      <c r="B598" s="5">
        <v>39182</v>
      </c>
      <c r="C598" s="6">
        <v>-1.5489999999999999</v>
      </c>
      <c r="D598" s="6">
        <v>-2.323</v>
      </c>
      <c r="E598" s="6">
        <v>-0.68100000000000005</v>
      </c>
    </row>
    <row r="599" spans="2:5" x14ac:dyDescent="0.25">
      <c r="B599" s="5">
        <v>39183</v>
      </c>
      <c r="C599" s="6">
        <v>-1.5109999999999999</v>
      </c>
      <c r="D599" s="6">
        <v>-2.2549999999999999</v>
      </c>
      <c r="E599" s="6">
        <v>-0.69</v>
      </c>
    </row>
    <row r="600" spans="2:5" x14ac:dyDescent="0.25">
      <c r="B600" s="5">
        <v>39184</v>
      </c>
      <c r="C600" s="6">
        <v>-1.577</v>
      </c>
      <c r="D600" s="6">
        <v>-2.2090000000000001</v>
      </c>
      <c r="E600" s="6">
        <v>-0.68700000000000006</v>
      </c>
    </row>
    <row r="601" spans="2:5" x14ac:dyDescent="0.25">
      <c r="B601" s="5">
        <v>39185</v>
      </c>
      <c r="C601" s="6">
        <v>-1.619</v>
      </c>
      <c r="D601" s="6">
        <v>-2.2400000000000002</v>
      </c>
      <c r="E601" s="6">
        <v>-0.69299999999999995</v>
      </c>
    </row>
    <row r="602" spans="2:5" x14ac:dyDescent="0.25">
      <c r="B602" s="5">
        <v>39188</v>
      </c>
      <c r="C602" s="6">
        <v>-1.6180000000000001</v>
      </c>
      <c r="D602" s="6">
        <v>-2.286</v>
      </c>
      <c r="E602" s="6">
        <v>-0.68700000000000006</v>
      </c>
    </row>
    <row r="603" spans="2:5" x14ac:dyDescent="0.25">
      <c r="B603" s="5">
        <v>39189</v>
      </c>
      <c r="C603" s="6">
        <v>-1.579</v>
      </c>
      <c r="D603" s="6">
        <v>-2.2450000000000001</v>
      </c>
      <c r="E603" s="6">
        <v>-0.67400000000000004</v>
      </c>
    </row>
    <row r="604" spans="2:5" x14ac:dyDescent="0.25">
      <c r="B604" s="5">
        <v>39190</v>
      </c>
      <c r="C604" s="6">
        <v>-1.524</v>
      </c>
      <c r="D604" s="6">
        <v>-2.2490000000000001</v>
      </c>
      <c r="E604" s="6">
        <v>-0.67300000000000004</v>
      </c>
    </row>
    <row r="605" spans="2:5" x14ac:dyDescent="0.25">
      <c r="B605" s="5">
        <v>39191</v>
      </c>
      <c r="C605" s="6">
        <v>-1.5349999999999999</v>
      </c>
      <c r="D605" s="6">
        <v>-2.1040000000000001</v>
      </c>
      <c r="E605" s="6">
        <v>-0.68400000000000005</v>
      </c>
    </row>
    <row r="606" spans="2:5" x14ac:dyDescent="0.25">
      <c r="B606" s="5">
        <v>39192</v>
      </c>
      <c r="C606" s="6">
        <v>-1.6459999999999999</v>
      </c>
      <c r="D606" s="6">
        <v>-2.2109999999999999</v>
      </c>
      <c r="E606" s="6">
        <v>-0.69099999999999995</v>
      </c>
    </row>
    <row r="607" spans="2:5" x14ac:dyDescent="0.25">
      <c r="B607" s="5">
        <v>39195</v>
      </c>
      <c r="C607" s="6">
        <v>-1.581</v>
      </c>
      <c r="D607" s="6">
        <v>-2.2040000000000002</v>
      </c>
      <c r="E607" s="6">
        <v>-0.69</v>
      </c>
    </row>
    <row r="608" spans="2:5" x14ac:dyDescent="0.25">
      <c r="B608" s="5">
        <v>39196</v>
      </c>
      <c r="C608" s="6">
        <v>-1.573</v>
      </c>
      <c r="D608" s="6">
        <v>-2.1949999999999998</v>
      </c>
      <c r="E608" s="6">
        <v>-0.68500000000000005</v>
      </c>
    </row>
    <row r="609" spans="2:5" x14ac:dyDescent="0.25">
      <c r="B609" s="5">
        <v>39197</v>
      </c>
      <c r="C609" s="6">
        <v>-1.609</v>
      </c>
      <c r="D609" s="6">
        <v>-2.218</v>
      </c>
      <c r="E609" s="6">
        <v>-0.69</v>
      </c>
    </row>
    <row r="610" spans="2:5" x14ac:dyDescent="0.25">
      <c r="B610" s="5">
        <v>39198</v>
      </c>
      <c r="C610" s="6">
        <v>-1.6180000000000001</v>
      </c>
      <c r="D610" s="6">
        <v>-2.2719999999999998</v>
      </c>
      <c r="E610" s="6">
        <v>-0.69799999999999995</v>
      </c>
    </row>
    <row r="611" spans="2:5" x14ac:dyDescent="0.25">
      <c r="B611" s="5">
        <v>39199</v>
      </c>
      <c r="C611" s="6">
        <v>-1.6220000000000001</v>
      </c>
      <c r="D611" s="6">
        <v>-2.27</v>
      </c>
      <c r="E611" s="6">
        <v>-0.69099999999999995</v>
      </c>
    </row>
    <row r="612" spans="2:5" x14ac:dyDescent="0.25">
      <c r="B612" s="5">
        <v>39202</v>
      </c>
      <c r="C612" s="6">
        <v>-1.52</v>
      </c>
      <c r="D612" s="6">
        <v>-2.2639999999999998</v>
      </c>
      <c r="E612" s="6">
        <v>-0.65800000000000003</v>
      </c>
    </row>
    <row r="613" spans="2:5" x14ac:dyDescent="0.25">
      <c r="B613" s="5">
        <v>39203</v>
      </c>
      <c r="C613" s="6">
        <v>-1.544</v>
      </c>
      <c r="D613" s="6">
        <v>-2.2040000000000002</v>
      </c>
      <c r="E613" s="6">
        <v>-0.66500000000000004</v>
      </c>
    </row>
    <row r="614" spans="2:5" x14ac:dyDescent="0.25">
      <c r="B614" s="5">
        <v>39204</v>
      </c>
      <c r="C614" s="6">
        <v>-1.599</v>
      </c>
      <c r="D614" s="6">
        <v>-2.2719999999999998</v>
      </c>
      <c r="E614" s="6">
        <v>-0.66600000000000004</v>
      </c>
    </row>
    <row r="615" spans="2:5" x14ac:dyDescent="0.25">
      <c r="B615" s="5">
        <v>39205</v>
      </c>
      <c r="C615" s="6">
        <v>-1.5980000000000001</v>
      </c>
      <c r="D615" s="6">
        <v>-2.2839999999999998</v>
      </c>
      <c r="E615" s="6">
        <v>-0.67800000000000005</v>
      </c>
    </row>
    <row r="616" spans="2:5" x14ac:dyDescent="0.25">
      <c r="B616" s="5">
        <v>39206</v>
      </c>
      <c r="C616" s="6">
        <v>-1.657</v>
      </c>
      <c r="D616" s="6">
        <v>-2.335</v>
      </c>
      <c r="E616" s="6">
        <v>-0.66800000000000004</v>
      </c>
    </row>
    <row r="617" spans="2:5" x14ac:dyDescent="0.25">
      <c r="B617" s="5">
        <v>39209</v>
      </c>
      <c r="C617" s="6">
        <v>-1.6479999999999999</v>
      </c>
      <c r="D617" s="6">
        <v>-2.456</v>
      </c>
      <c r="E617" s="6">
        <v>-0.66800000000000004</v>
      </c>
    </row>
    <row r="618" spans="2:5" x14ac:dyDescent="0.25">
      <c r="B618" s="5">
        <v>39210</v>
      </c>
      <c r="C618" s="6">
        <v>-1.63</v>
      </c>
      <c r="D618" s="6">
        <v>-2.2749999999999999</v>
      </c>
      <c r="E618" s="6">
        <v>-0.66400000000000003</v>
      </c>
    </row>
    <row r="619" spans="2:5" x14ac:dyDescent="0.25">
      <c r="B619" s="5">
        <v>39211</v>
      </c>
      <c r="C619" s="6">
        <v>-1.7250000000000001</v>
      </c>
      <c r="D619" s="6">
        <v>-2.2610000000000001</v>
      </c>
      <c r="E619" s="6">
        <v>-0.68300000000000005</v>
      </c>
    </row>
    <row r="620" spans="2:5" x14ac:dyDescent="0.25">
      <c r="B620" s="5">
        <v>39212</v>
      </c>
      <c r="C620" s="6">
        <v>-1.6060000000000001</v>
      </c>
      <c r="D620" s="6">
        <v>-2.1989999999999998</v>
      </c>
      <c r="E620" s="6">
        <v>-0.67100000000000004</v>
      </c>
    </row>
    <row r="621" spans="2:5" x14ac:dyDescent="0.25">
      <c r="B621" s="5">
        <v>39213</v>
      </c>
      <c r="C621" s="6">
        <v>-1.7090000000000001</v>
      </c>
      <c r="D621" s="6">
        <v>-2.1669999999999998</v>
      </c>
      <c r="E621" s="6">
        <v>-0.67700000000000005</v>
      </c>
    </row>
    <row r="622" spans="2:5" x14ac:dyDescent="0.25">
      <c r="B622" s="5">
        <v>39216</v>
      </c>
      <c r="C622" s="6">
        <v>-1.65</v>
      </c>
      <c r="D622" s="6">
        <v>-2.177</v>
      </c>
      <c r="E622" s="6">
        <v>-0.68100000000000005</v>
      </c>
    </row>
    <row r="623" spans="2:5" x14ac:dyDescent="0.25">
      <c r="B623" s="5">
        <v>39217</v>
      </c>
      <c r="C623" s="6">
        <v>-1.643</v>
      </c>
      <c r="D623" s="6">
        <v>-2.149</v>
      </c>
      <c r="E623" s="6">
        <v>-0.67700000000000005</v>
      </c>
    </row>
    <row r="624" spans="2:5" x14ac:dyDescent="0.25">
      <c r="B624" s="5">
        <v>39218</v>
      </c>
      <c r="C624" s="6">
        <v>-1.6559999999999999</v>
      </c>
      <c r="D624" s="6">
        <v>-2.1720000000000002</v>
      </c>
      <c r="E624" s="6">
        <v>-0.69099999999999995</v>
      </c>
    </row>
    <row r="625" spans="2:5" x14ac:dyDescent="0.25">
      <c r="B625" s="5">
        <v>39219</v>
      </c>
      <c r="C625" s="6">
        <v>-1.6559999999999999</v>
      </c>
      <c r="D625" s="6">
        <v>-2.1829999999999998</v>
      </c>
      <c r="E625" s="6">
        <v>-0.69899999999999995</v>
      </c>
    </row>
    <row r="626" spans="2:5" x14ac:dyDescent="0.25">
      <c r="B626" s="5">
        <v>39220</v>
      </c>
      <c r="C626" s="6">
        <v>-1.716</v>
      </c>
      <c r="D626" s="6">
        <v>-2.2389999999999999</v>
      </c>
      <c r="E626" s="6">
        <v>-0.71199999999999997</v>
      </c>
    </row>
    <row r="627" spans="2:5" x14ac:dyDescent="0.25">
      <c r="B627" s="5">
        <v>39223</v>
      </c>
      <c r="C627" s="6">
        <v>-1.6850000000000001</v>
      </c>
      <c r="D627" s="6">
        <v>-2.2480000000000002</v>
      </c>
      <c r="E627" s="6">
        <v>-0.70199999999999996</v>
      </c>
    </row>
    <row r="628" spans="2:5" x14ac:dyDescent="0.25">
      <c r="B628" s="5">
        <v>39224</v>
      </c>
      <c r="C628" s="6">
        <v>-1.6990000000000001</v>
      </c>
      <c r="D628" s="6">
        <v>-2.319</v>
      </c>
      <c r="E628" s="6">
        <v>-0.72299999999999998</v>
      </c>
    </row>
    <row r="629" spans="2:5" x14ac:dyDescent="0.25">
      <c r="B629" s="5">
        <v>39225</v>
      </c>
      <c r="C629" s="6">
        <v>-1.7030000000000001</v>
      </c>
      <c r="D629" s="6">
        <v>-2.3250000000000002</v>
      </c>
      <c r="E629" s="6">
        <v>-0.72599999999999998</v>
      </c>
    </row>
    <row r="630" spans="2:5" x14ac:dyDescent="0.25">
      <c r="B630" s="5">
        <v>39226</v>
      </c>
      <c r="C630" s="6">
        <v>-1.67</v>
      </c>
      <c r="D630" s="6">
        <v>-2.2719999999999998</v>
      </c>
      <c r="E630" s="6">
        <v>-0.71699999999999997</v>
      </c>
    </row>
    <row r="631" spans="2:5" x14ac:dyDescent="0.25">
      <c r="B631" s="5">
        <v>39227</v>
      </c>
      <c r="C631" s="6">
        <v>-1.6739999999999999</v>
      </c>
      <c r="D631" s="6">
        <v>-2.2709999999999999</v>
      </c>
      <c r="E631" s="6">
        <v>-0.72299999999999998</v>
      </c>
    </row>
    <row r="632" spans="2:5" x14ac:dyDescent="0.25">
      <c r="B632" s="5">
        <v>39230</v>
      </c>
      <c r="C632" s="6">
        <v>-1.6739999999999999</v>
      </c>
      <c r="D632" s="6">
        <v>-2.2709999999999999</v>
      </c>
      <c r="E632" s="6">
        <v>-0.72299999999999998</v>
      </c>
    </row>
    <row r="633" spans="2:5" x14ac:dyDescent="0.25">
      <c r="B633" s="5">
        <v>39231</v>
      </c>
      <c r="C633" s="6">
        <v>-1.712</v>
      </c>
      <c r="D633" s="6">
        <v>-2.25</v>
      </c>
      <c r="E633" s="6">
        <v>-0.71499999999999997</v>
      </c>
    </row>
    <row r="634" spans="2:5" x14ac:dyDescent="0.25">
      <c r="B634" s="5">
        <v>39232</v>
      </c>
      <c r="C634" s="6">
        <v>-1.7310000000000001</v>
      </c>
      <c r="D634" s="6">
        <v>-2.222</v>
      </c>
      <c r="E634" s="6">
        <v>-0.70899999999999996</v>
      </c>
    </row>
    <row r="635" spans="2:5" x14ac:dyDescent="0.25">
      <c r="B635" s="5">
        <v>39233</v>
      </c>
      <c r="C635" s="6">
        <v>-1.6890000000000001</v>
      </c>
      <c r="D635" s="6">
        <v>-2.2989999999999999</v>
      </c>
      <c r="E635" s="6">
        <v>-0.71399999999999997</v>
      </c>
    </row>
    <row r="636" spans="2:5" x14ac:dyDescent="0.25">
      <c r="B636" s="5">
        <v>39234</v>
      </c>
      <c r="C636" s="6">
        <v>-1.7290000000000001</v>
      </c>
      <c r="D636" s="6">
        <v>-2.3290000000000002</v>
      </c>
      <c r="E636" s="6">
        <v>-0.74299999999999999</v>
      </c>
    </row>
    <row r="637" spans="2:5" x14ac:dyDescent="0.25">
      <c r="B637" s="5">
        <v>39237</v>
      </c>
      <c r="C637" s="6">
        <v>-1.71</v>
      </c>
      <c r="D637" s="6">
        <v>-2.2810000000000001</v>
      </c>
      <c r="E637" s="6">
        <v>-0.72599999999999998</v>
      </c>
    </row>
    <row r="638" spans="2:5" x14ac:dyDescent="0.25">
      <c r="B638" s="5">
        <v>39238</v>
      </c>
      <c r="C638" s="6">
        <v>-1.6910000000000001</v>
      </c>
      <c r="D638" s="6">
        <v>-2.2799999999999998</v>
      </c>
      <c r="E638" s="6">
        <v>-0.73899999999999999</v>
      </c>
    </row>
    <row r="639" spans="2:5" x14ac:dyDescent="0.25">
      <c r="B639" s="5">
        <v>39239</v>
      </c>
      <c r="C639" s="6">
        <v>-1.5940000000000001</v>
      </c>
      <c r="D639" s="6">
        <v>-2.149</v>
      </c>
      <c r="E639" s="6">
        <v>-0.72599999999999998</v>
      </c>
    </row>
    <row r="640" spans="2:5" x14ac:dyDescent="0.25">
      <c r="B640" s="5">
        <v>39240</v>
      </c>
      <c r="C640" s="6">
        <v>-1.393</v>
      </c>
      <c r="D640" s="6">
        <v>-2.0859999999999999</v>
      </c>
      <c r="E640" s="6">
        <v>-0.74399999999999999</v>
      </c>
    </row>
    <row r="641" spans="2:5" x14ac:dyDescent="0.25">
      <c r="B641" s="5">
        <v>39241</v>
      </c>
      <c r="C641" s="6">
        <v>-1.4239999999999999</v>
      </c>
      <c r="D641" s="6">
        <v>-2.02</v>
      </c>
      <c r="E641" s="6">
        <v>-0.71099999999999997</v>
      </c>
    </row>
    <row r="642" spans="2:5" x14ac:dyDescent="0.25">
      <c r="B642" s="5">
        <v>39244</v>
      </c>
      <c r="C642" s="6">
        <v>-1.4750000000000001</v>
      </c>
      <c r="D642" s="6">
        <v>-2.1339999999999999</v>
      </c>
      <c r="E642" s="6">
        <v>-0.71499999999999997</v>
      </c>
    </row>
    <row r="643" spans="2:5" x14ac:dyDescent="0.25">
      <c r="B643" s="5">
        <v>39245</v>
      </c>
      <c r="C643" s="6">
        <v>-1.2949999999999999</v>
      </c>
      <c r="D643" s="6">
        <v>-2.1960000000000002</v>
      </c>
      <c r="E643" s="6">
        <v>-0.74199999999999999</v>
      </c>
    </row>
    <row r="644" spans="2:5" x14ac:dyDescent="0.25">
      <c r="B644" s="5">
        <v>39246</v>
      </c>
      <c r="C644" s="6">
        <v>-1.4219999999999999</v>
      </c>
      <c r="D644" s="6">
        <v>-2.1240000000000001</v>
      </c>
      <c r="E644" s="6">
        <v>-0.70399999999999996</v>
      </c>
    </row>
    <row r="645" spans="2:5" x14ac:dyDescent="0.25">
      <c r="B645" s="5">
        <v>39247</v>
      </c>
      <c r="C645" s="6">
        <v>-1.4890000000000001</v>
      </c>
      <c r="D645" s="6">
        <v>-2.3250000000000002</v>
      </c>
      <c r="E645" s="6">
        <v>-0.71099999999999997</v>
      </c>
    </row>
    <row r="646" spans="2:5" x14ac:dyDescent="0.25">
      <c r="B646" s="5">
        <v>39248</v>
      </c>
      <c r="C646" s="6">
        <v>-1.5149999999999999</v>
      </c>
      <c r="D646" s="6">
        <v>-2.448</v>
      </c>
      <c r="E646" s="6">
        <v>-0.72599999999999998</v>
      </c>
    </row>
    <row r="647" spans="2:5" x14ac:dyDescent="0.25">
      <c r="B647" s="5">
        <v>39251</v>
      </c>
      <c r="C647" s="6">
        <v>-1.524</v>
      </c>
      <c r="D647" s="6">
        <v>-2.4300000000000002</v>
      </c>
      <c r="E647" s="6">
        <v>-0.73699999999999999</v>
      </c>
    </row>
    <row r="648" spans="2:5" x14ac:dyDescent="0.25">
      <c r="B648" s="5">
        <v>39252</v>
      </c>
      <c r="C648" s="6">
        <v>-1.5429999999999999</v>
      </c>
      <c r="D648" s="6">
        <v>-2.407</v>
      </c>
      <c r="E648" s="6">
        <v>-0.72199999999999998</v>
      </c>
    </row>
    <row r="649" spans="2:5" x14ac:dyDescent="0.25">
      <c r="B649" s="5">
        <v>39253</v>
      </c>
      <c r="C649" s="6">
        <v>-1.413</v>
      </c>
      <c r="D649" s="6">
        <v>-2.3290000000000002</v>
      </c>
      <c r="E649" s="6">
        <v>-0.73399999999999999</v>
      </c>
    </row>
    <row r="650" spans="2:5" x14ac:dyDescent="0.25">
      <c r="B650" s="5">
        <v>39254</v>
      </c>
      <c r="C650" s="6">
        <v>-1.3879999999999999</v>
      </c>
      <c r="D650" s="6">
        <v>-2.3069999999999999</v>
      </c>
      <c r="E650" s="6">
        <v>-0.73799999999999999</v>
      </c>
    </row>
    <row r="651" spans="2:5" x14ac:dyDescent="0.25">
      <c r="B651" s="5">
        <v>39255</v>
      </c>
      <c r="C651" s="6">
        <v>-1.234</v>
      </c>
      <c r="D651" s="6">
        <v>-2.2229999999999999</v>
      </c>
      <c r="E651" s="6">
        <v>-0.72399999999999998</v>
      </c>
    </row>
    <row r="652" spans="2:5" x14ac:dyDescent="0.25">
      <c r="B652" s="5">
        <v>39258</v>
      </c>
      <c r="C652" s="6">
        <v>-1.1200000000000001</v>
      </c>
      <c r="D652" s="6">
        <v>-2.1240000000000001</v>
      </c>
      <c r="E652" s="6">
        <v>-0.69699999999999995</v>
      </c>
    </row>
    <row r="653" spans="2:5" x14ac:dyDescent="0.25">
      <c r="B653" s="5">
        <v>39259</v>
      </c>
      <c r="C653" s="6">
        <v>-1.089</v>
      </c>
      <c r="D653" s="6">
        <v>-2.085</v>
      </c>
      <c r="E653" s="6">
        <v>-0.69699999999999995</v>
      </c>
    </row>
    <row r="654" spans="2:5" x14ac:dyDescent="0.25">
      <c r="B654" s="5">
        <v>39260</v>
      </c>
      <c r="C654" s="6">
        <v>-1.1739999999999999</v>
      </c>
      <c r="D654" s="6">
        <v>-1.9890000000000001</v>
      </c>
      <c r="E654" s="6">
        <v>-0.67700000000000005</v>
      </c>
    </row>
    <row r="655" spans="2:5" x14ac:dyDescent="0.25">
      <c r="B655" s="5">
        <v>39261</v>
      </c>
      <c r="C655" s="6">
        <v>-1.246</v>
      </c>
      <c r="D655" s="6">
        <v>-2.08</v>
      </c>
      <c r="E655" s="6">
        <v>-0.70499999999999996</v>
      </c>
    </row>
    <row r="656" spans="2:5" x14ac:dyDescent="0.25">
      <c r="B656" s="5">
        <v>39262</v>
      </c>
      <c r="C656" s="6">
        <v>-1.177</v>
      </c>
      <c r="D656" s="6">
        <v>-2.1429999999999998</v>
      </c>
      <c r="E656" s="6">
        <v>-0.66100000000000003</v>
      </c>
    </row>
    <row r="657" spans="2:5" x14ac:dyDescent="0.25">
      <c r="B657" s="5">
        <v>39265</v>
      </c>
      <c r="C657" s="6">
        <v>-1.119</v>
      </c>
      <c r="D657" s="6">
        <v>-1.9750000000000001</v>
      </c>
      <c r="E657" s="6">
        <v>-0.63100000000000001</v>
      </c>
    </row>
    <row r="658" spans="2:5" x14ac:dyDescent="0.25">
      <c r="B658" s="5">
        <v>39266</v>
      </c>
      <c r="C658" s="6">
        <v>-1.198</v>
      </c>
      <c r="D658" s="6">
        <v>-2.0750000000000002</v>
      </c>
      <c r="E658" s="6">
        <v>-0.63200000000000001</v>
      </c>
    </row>
    <row r="659" spans="2:5" x14ac:dyDescent="0.25">
      <c r="B659" s="5">
        <v>39267</v>
      </c>
      <c r="C659" s="6">
        <v>-1.198</v>
      </c>
      <c r="D659" s="6">
        <v>-2.0750000000000002</v>
      </c>
      <c r="E659" s="6">
        <v>-0.63200000000000001</v>
      </c>
    </row>
    <row r="660" spans="2:5" x14ac:dyDescent="0.25">
      <c r="B660" s="5">
        <v>39268</v>
      </c>
      <c r="C660" s="6">
        <v>-1.222</v>
      </c>
      <c r="D660" s="6">
        <v>-2.0030000000000001</v>
      </c>
      <c r="E660" s="6">
        <v>-0.65900000000000003</v>
      </c>
    </row>
    <row r="661" spans="2:5" x14ac:dyDescent="0.25">
      <c r="B661" s="5">
        <v>39269</v>
      </c>
      <c r="C661" s="6">
        <v>-1.234</v>
      </c>
      <c r="D661" s="6">
        <v>-2.0390000000000001</v>
      </c>
      <c r="E661" s="6">
        <v>-0.69099999999999995</v>
      </c>
    </row>
    <row r="662" spans="2:5" x14ac:dyDescent="0.25">
      <c r="B662" s="5">
        <v>39272</v>
      </c>
      <c r="C662" s="6">
        <v>-1.1890000000000001</v>
      </c>
      <c r="D662" s="6">
        <v>-2.0449999999999999</v>
      </c>
      <c r="E662" s="6">
        <v>-0.68300000000000005</v>
      </c>
    </row>
    <row r="663" spans="2:5" x14ac:dyDescent="0.25">
      <c r="B663" s="5">
        <v>39273</v>
      </c>
      <c r="C663" s="6">
        <v>-0.95899999999999996</v>
      </c>
      <c r="D663" s="6">
        <v>-1.92</v>
      </c>
      <c r="E663" s="6">
        <v>-0.64600000000000002</v>
      </c>
    </row>
    <row r="664" spans="2:5" x14ac:dyDescent="0.25">
      <c r="B664" s="5">
        <v>39274</v>
      </c>
      <c r="C664" s="6">
        <v>-1.05</v>
      </c>
      <c r="D664" s="6">
        <v>-1.8620000000000001</v>
      </c>
      <c r="E664" s="6">
        <v>-0.65800000000000003</v>
      </c>
    </row>
    <row r="665" spans="2:5" x14ac:dyDescent="0.25">
      <c r="B665" s="5">
        <v>39275</v>
      </c>
      <c r="C665" s="6">
        <v>-1.143</v>
      </c>
      <c r="D665" s="6">
        <v>-1.8180000000000001</v>
      </c>
      <c r="E665" s="6">
        <v>-0.67100000000000004</v>
      </c>
    </row>
    <row r="666" spans="2:5" x14ac:dyDescent="0.25">
      <c r="B666" s="5">
        <v>39276</v>
      </c>
      <c r="C666" s="6">
        <v>-1.163</v>
      </c>
      <c r="D666" s="6">
        <v>-1.889</v>
      </c>
      <c r="E666" s="6">
        <v>-0.65200000000000002</v>
      </c>
    </row>
    <row r="667" spans="2:5" x14ac:dyDescent="0.25">
      <c r="B667" s="5">
        <v>39279</v>
      </c>
      <c r="C667" s="6">
        <v>-1.1359999999999999</v>
      </c>
      <c r="D667" s="6">
        <v>-1.883</v>
      </c>
      <c r="E667" s="6">
        <v>-0.65</v>
      </c>
    </row>
    <row r="668" spans="2:5" x14ac:dyDescent="0.25">
      <c r="B668" s="5">
        <v>39280</v>
      </c>
      <c r="C668" s="6">
        <v>-1.1439999999999999</v>
      </c>
      <c r="D668" s="6">
        <v>-1.8520000000000001</v>
      </c>
      <c r="E668" s="6">
        <v>-0.65500000000000003</v>
      </c>
    </row>
    <row r="669" spans="2:5" x14ac:dyDescent="0.25">
      <c r="B669" s="5">
        <v>39281</v>
      </c>
      <c r="C669" s="6">
        <v>-1.1000000000000001</v>
      </c>
      <c r="D669" s="6">
        <v>-1.6950000000000001</v>
      </c>
      <c r="E669" s="6">
        <v>-0.60899999999999999</v>
      </c>
    </row>
    <row r="670" spans="2:5" x14ac:dyDescent="0.25">
      <c r="B670" s="5">
        <v>39282</v>
      </c>
      <c r="C670" s="6">
        <v>-1.1379999999999999</v>
      </c>
      <c r="D670" s="6">
        <v>-1.784</v>
      </c>
      <c r="E670" s="6">
        <v>-0.61499999999999999</v>
      </c>
    </row>
    <row r="671" spans="2:5" x14ac:dyDescent="0.25">
      <c r="B671" s="5">
        <v>39283</v>
      </c>
      <c r="C671" s="6">
        <v>-0.90400000000000003</v>
      </c>
      <c r="D671" s="6">
        <v>-1.7190000000000001</v>
      </c>
      <c r="E671" s="6">
        <v>-0.58599999999999997</v>
      </c>
    </row>
    <row r="672" spans="2:5" x14ac:dyDescent="0.25">
      <c r="B672" s="5">
        <v>39286</v>
      </c>
      <c r="C672" s="6">
        <v>-0.95499999999999996</v>
      </c>
      <c r="D672" s="6">
        <v>-1.65</v>
      </c>
      <c r="E672" s="6">
        <v>-0.59799999999999998</v>
      </c>
    </row>
    <row r="673" spans="2:5" x14ac:dyDescent="0.25">
      <c r="B673" s="5">
        <v>39287</v>
      </c>
      <c r="C673" s="6">
        <v>-0.8</v>
      </c>
      <c r="D673" s="6">
        <v>-1.542</v>
      </c>
      <c r="E673" s="6">
        <v>-0.54100000000000004</v>
      </c>
    </row>
    <row r="674" spans="2:5" x14ac:dyDescent="0.25">
      <c r="B674" s="5">
        <v>39288</v>
      </c>
      <c r="C674" s="6">
        <v>-0.80200000000000005</v>
      </c>
      <c r="D674" s="6">
        <v>-1.468</v>
      </c>
      <c r="E674" s="6">
        <v>-0.502</v>
      </c>
    </row>
    <row r="675" spans="2:5" x14ac:dyDescent="0.25">
      <c r="B675" s="5">
        <v>39289</v>
      </c>
      <c r="C675" s="6">
        <v>-0.10100000000000001</v>
      </c>
      <c r="D675" s="6">
        <v>-1.0629999999999999</v>
      </c>
      <c r="E675" s="6">
        <v>-0.38200000000000001</v>
      </c>
    </row>
    <row r="676" spans="2:5" x14ac:dyDescent="0.25">
      <c r="B676" s="5">
        <v>39290</v>
      </c>
      <c r="C676" s="6">
        <v>0.13100000000000001</v>
      </c>
      <c r="D676" s="6">
        <v>-0.84599999999999997</v>
      </c>
      <c r="E676" s="6">
        <v>-0.35</v>
      </c>
    </row>
    <row r="677" spans="2:5" x14ac:dyDescent="0.25">
      <c r="B677" s="5">
        <v>39293</v>
      </c>
      <c r="C677" s="6">
        <v>-0.20300000000000001</v>
      </c>
      <c r="D677" s="6">
        <v>-0.82099999999999995</v>
      </c>
      <c r="E677" s="6">
        <v>-0.36099999999999999</v>
      </c>
    </row>
    <row r="678" spans="2:5" x14ac:dyDescent="0.25">
      <c r="B678" s="5">
        <v>39294</v>
      </c>
      <c r="C678" s="6">
        <v>-1E-3</v>
      </c>
      <c r="D678" s="6">
        <v>-0.89900000000000002</v>
      </c>
      <c r="E678" s="6">
        <v>-0.36099999999999999</v>
      </c>
    </row>
    <row r="679" spans="2:5" x14ac:dyDescent="0.25">
      <c r="B679" s="5">
        <v>39295</v>
      </c>
      <c r="C679" s="6">
        <v>0.01</v>
      </c>
      <c r="D679" s="6">
        <v>-0.64400000000000002</v>
      </c>
      <c r="E679" s="6">
        <v>-0.33100000000000002</v>
      </c>
    </row>
    <row r="680" spans="2:5" x14ac:dyDescent="0.25">
      <c r="B680" s="5">
        <v>39296</v>
      </c>
      <c r="C680" s="6">
        <v>-0.11899999999999999</v>
      </c>
      <c r="D680" s="6">
        <v>-0.877</v>
      </c>
      <c r="E680" s="6">
        <v>-0.35099999999999998</v>
      </c>
    </row>
    <row r="681" spans="2:5" x14ac:dyDescent="0.25">
      <c r="B681" s="5">
        <v>39297</v>
      </c>
      <c r="C681" s="6">
        <v>0.53100000000000003</v>
      </c>
      <c r="D681" s="6">
        <v>-0.97899999999999998</v>
      </c>
      <c r="E681" s="6">
        <v>-0.33800000000000002</v>
      </c>
    </row>
    <row r="682" spans="2:5" x14ac:dyDescent="0.25">
      <c r="B682" s="5">
        <v>39300</v>
      </c>
      <c r="C682" s="6">
        <v>0.16800000000000001</v>
      </c>
      <c r="D682" s="6">
        <v>-0.67100000000000004</v>
      </c>
      <c r="E682" s="6">
        <v>-0.32800000000000001</v>
      </c>
    </row>
    <row r="683" spans="2:5" x14ac:dyDescent="0.25">
      <c r="B683" s="5">
        <v>39301</v>
      </c>
      <c r="C683" s="6">
        <v>-0.13</v>
      </c>
      <c r="D683" s="6">
        <v>-0.77500000000000002</v>
      </c>
      <c r="E683" s="6">
        <v>-0.33700000000000002</v>
      </c>
    </row>
    <row r="684" spans="2:5" x14ac:dyDescent="0.25">
      <c r="B684" s="5">
        <v>39302</v>
      </c>
      <c r="C684" s="6">
        <v>-0.14299999999999999</v>
      </c>
      <c r="D684" s="6">
        <v>-0.96599999999999997</v>
      </c>
      <c r="E684" s="6">
        <v>-0.41099999999999998</v>
      </c>
    </row>
    <row r="685" spans="2:5" x14ac:dyDescent="0.25">
      <c r="B685" s="5">
        <v>39303</v>
      </c>
      <c r="C685" s="6">
        <v>1.794</v>
      </c>
      <c r="D685" s="6">
        <v>-0.85599999999999998</v>
      </c>
      <c r="E685" s="6">
        <v>-0.375</v>
      </c>
    </row>
    <row r="686" spans="2:5" x14ac:dyDescent="0.25">
      <c r="B686" s="5">
        <v>39304</v>
      </c>
      <c r="C686" s="6">
        <v>2.3050000000000002</v>
      </c>
      <c r="D686" s="6">
        <v>-0.51100000000000001</v>
      </c>
      <c r="E686" s="6">
        <v>-0.33500000000000002</v>
      </c>
    </row>
    <row r="687" spans="2:5" x14ac:dyDescent="0.25">
      <c r="B687" s="5">
        <v>39307</v>
      </c>
      <c r="C687" s="6">
        <v>2.024</v>
      </c>
      <c r="D687" s="6">
        <v>-0.625</v>
      </c>
      <c r="E687" s="6">
        <v>-0.34799999999999998</v>
      </c>
    </row>
    <row r="688" spans="2:5" x14ac:dyDescent="0.25">
      <c r="B688" s="5">
        <v>39308</v>
      </c>
      <c r="C688" s="6">
        <v>2.214</v>
      </c>
      <c r="D688" s="6">
        <v>-0.371</v>
      </c>
      <c r="E688" s="6">
        <v>-0.313</v>
      </c>
    </row>
    <row r="689" spans="2:5" x14ac:dyDescent="0.25">
      <c r="B689" s="5">
        <v>39309</v>
      </c>
      <c r="C689" s="6">
        <v>2.5379999999999998</v>
      </c>
      <c r="D689" s="6">
        <v>-4.2999999999999997E-2</v>
      </c>
      <c r="E689" s="6">
        <v>-0.28000000000000003</v>
      </c>
    </row>
    <row r="690" spans="2:5" x14ac:dyDescent="0.25">
      <c r="B690" s="5">
        <v>39310</v>
      </c>
      <c r="C690" s="6">
        <v>2.7839999999999998</v>
      </c>
      <c r="D690" s="6">
        <v>0.89200000000000002</v>
      </c>
      <c r="E690" s="6">
        <v>-0.155</v>
      </c>
    </row>
    <row r="691" spans="2:5" x14ac:dyDescent="0.25">
      <c r="B691" s="5">
        <v>39311</v>
      </c>
      <c r="C691" s="6">
        <v>2.5249999999999999</v>
      </c>
      <c r="D691" s="6">
        <v>1.1020000000000001</v>
      </c>
      <c r="E691" s="6">
        <v>-0.186</v>
      </c>
    </row>
    <row r="692" spans="2:5" x14ac:dyDescent="0.25">
      <c r="B692" s="5">
        <v>39314</v>
      </c>
      <c r="C692" s="6">
        <v>2.484</v>
      </c>
      <c r="D692" s="6">
        <v>0.54300000000000004</v>
      </c>
      <c r="E692" s="6">
        <v>-0.189</v>
      </c>
    </row>
    <row r="693" spans="2:5" x14ac:dyDescent="0.25">
      <c r="B693" s="5">
        <v>39315</v>
      </c>
      <c r="C693" s="6">
        <v>2.4180000000000001</v>
      </c>
      <c r="D693" s="6">
        <v>0.373</v>
      </c>
      <c r="E693" s="6">
        <v>-0.16900000000000001</v>
      </c>
    </row>
    <row r="694" spans="2:5" x14ac:dyDescent="0.25">
      <c r="B694" s="5">
        <v>39316</v>
      </c>
      <c r="C694" s="6">
        <v>2.0409999999999999</v>
      </c>
      <c r="D694" s="6">
        <v>2E-3</v>
      </c>
      <c r="E694" s="6">
        <v>-0.20699999999999999</v>
      </c>
    </row>
    <row r="695" spans="2:5" x14ac:dyDescent="0.25">
      <c r="B695" s="5">
        <v>39317</v>
      </c>
      <c r="C695" s="6">
        <v>1.893</v>
      </c>
      <c r="D695" s="6">
        <v>1.9E-2</v>
      </c>
      <c r="E695" s="6">
        <v>-0.224</v>
      </c>
    </row>
    <row r="696" spans="2:5" x14ac:dyDescent="0.25">
      <c r="B696" s="5">
        <v>39318</v>
      </c>
      <c r="C696" s="6">
        <v>1.5780000000000001</v>
      </c>
      <c r="D696" s="6">
        <v>4.1000000000000002E-2</v>
      </c>
      <c r="E696" s="6">
        <v>-0.24199999999999999</v>
      </c>
    </row>
    <row r="697" spans="2:5" x14ac:dyDescent="0.25">
      <c r="B697" s="5">
        <v>39321</v>
      </c>
      <c r="C697" s="6">
        <v>1.5089999999999999</v>
      </c>
      <c r="D697" s="6">
        <v>7.9000000000000001E-2</v>
      </c>
      <c r="E697" s="6">
        <v>-0.252</v>
      </c>
    </row>
    <row r="698" spans="2:5" x14ac:dyDescent="0.25">
      <c r="B698" s="5">
        <v>39322</v>
      </c>
      <c r="C698" s="6">
        <v>1.9770000000000001</v>
      </c>
      <c r="D698" s="6">
        <v>0.25900000000000001</v>
      </c>
      <c r="E698" s="6">
        <v>-0.224</v>
      </c>
    </row>
    <row r="699" spans="2:5" x14ac:dyDescent="0.25">
      <c r="B699" s="5">
        <v>39323</v>
      </c>
      <c r="C699" s="6">
        <v>1.944</v>
      </c>
      <c r="D699" s="6">
        <v>0.48799999999999999</v>
      </c>
      <c r="E699" s="6">
        <v>-0.223</v>
      </c>
    </row>
    <row r="700" spans="2:5" x14ac:dyDescent="0.25">
      <c r="B700" s="5">
        <v>39324</v>
      </c>
      <c r="C700" s="6">
        <v>2.2530000000000001</v>
      </c>
      <c r="D700" s="6">
        <v>0.38700000000000001</v>
      </c>
      <c r="E700" s="6">
        <v>-0.218</v>
      </c>
    </row>
    <row r="701" spans="2:5" x14ac:dyDescent="0.25">
      <c r="B701" s="5">
        <v>39325</v>
      </c>
      <c r="C701" s="6">
        <v>2.1640000000000001</v>
      </c>
      <c r="D701" s="6">
        <v>0.39700000000000002</v>
      </c>
      <c r="E701" s="6">
        <v>-0.255</v>
      </c>
    </row>
    <row r="702" spans="2:5" x14ac:dyDescent="0.25">
      <c r="B702" s="5">
        <v>39328</v>
      </c>
      <c r="C702" s="6">
        <v>2.1640000000000001</v>
      </c>
      <c r="D702" s="6">
        <v>0.39700000000000002</v>
      </c>
      <c r="E702" s="6">
        <v>-0.255</v>
      </c>
    </row>
    <row r="703" spans="2:5" x14ac:dyDescent="0.25">
      <c r="B703" s="5">
        <v>39329</v>
      </c>
      <c r="C703" s="6">
        <v>2.1619999999999999</v>
      </c>
      <c r="D703" s="6">
        <v>0.38</v>
      </c>
      <c r="E703" s="6">
        <v>-0.26900000000000002</v>
      </c>
    </row>
    <row r="704" spans="2:5" x14ac:dyDescent="0.25">
      <c r="B704" s="5">
        <v>39330</v>
      </c>
      <c r="C704" s="6">
        <v>2.2429999999999999</v>
      </c>
      <c r="D704" s="6">
        <v>0.76700000000000002</v>
      </c>
      <c r="E704" s="6">
        <v>-0.253</v>
      </c>
    </row>
    <row r="705" spans="2:5" x14ac:dyDescent="0.25">
      <c r="B705" s="5">
        <v>39331</v>
      </c>
      <c r="C705" s="6">
        <v>2.141</v>
      </c>
      <c r="D705" s="6">
        <v>0.57499999999999996</v>
      </c>
      <c r="E705" s="6">
        <v>-0.26900000000000002</v>
      </c>
    </row>
    <row r="706" spans="2:5" x14ac:dyDescent="0.25">
      <c r="B706" s="5">
        <v>39332</v>
      </c>
      <c r="C706" s="6">
        <v>2.218</v>
      </c>
      <c r="D706" s="6">
        <v>0.73199999999999998</v>
      </c>
      <c r="E706" s="6">
        <v>-0.24199999999999999</v>
      </c>
    </row>
    <row r="707" spans="2:5" x14ac:dyDescent="0.25">
      <c r="B707" s="5">
        <v>39335</v>
      </c>
      <c r="C707" s="6">
        <v>2.36</v>
      </c>
      <c r="D707" s="6">
        <v>0.97199999999999998</v>
      </c>
      <c r="E707" s="6">
        <v>-0.188</v>
      </c>
    </row>
    <row r="708" spans="2:5" x14ac:dyDescent="0.25">
      <c r="B708" s="5">
        <v>39336</v>
      </c>
      <c r="C708" s="6">
        <v>2.194</v>
      </c>
      <c r="D708" s="6">
        <v>0.76700000000000002</v>
      </c>
      <c r="E708" s="6">
        <v>-0.21099999999999999</v>
      </c>
    </row>
    <row r="709" spans="2:5" x14ac:dyDescent="0.25">
      <c r="B709" s="5">
        <v>39337</v>
      </c>
      <c r="C709" s="6">
        <v>2.097</v>
      </c>
      <c r="D709" s="6">
        <v>0.86799999999999999</v>
      </c>
      <c r="E709" s="6">
        <v>-0.23</v>
      </c>
    </row>
    <row r="710" spans="2:5" x14ac:dyDescent="0.25">
      <c r="B710" s="5">
        <v>39338</v>
      </c>
      <c r="C710" s="6">
        <v>1.91</v>
      </c>
      <c r="D710" s="6">
        <v>0.505</v>
      </c>
      <c r="E710" s="6">
        <v>-0.25800000000000001</v>
      </c>
    </row>
    <row r="711" spans="2:5" x14ac:dyDescent="0.25">
      <c r="B711" s="5">
        <v>39339</v>
      </c>
      <c r="C711" s="6">
        <v>1.694</v>
      </c>
      <c r="D711" s="6">
        <v>0.33800000000000002</v>
      </c>
      <c r="E711" s="6">
        <v>-0.26100000000000001</v>
      </c>
    </row>
    <row r="712" spans="2:5" x14ac:dyDescent="0.25">
      <c r="B712" s="5">
        <v>39342</v>
      </c>
      <c r="C712" s="6">
        <v>1.677</v>
      </c>
      <c r="D712" s="6">
        <v>0.501</v>
      </c>
      <c r="E712" s="6">
        <v>-0.28199999999999997</v>
      </c>
    </row>
    <row r="713" spans="2:5" x14ac:dyDescent="0.25">
      <c r="B713" s="5">
        <v>39343</v>
      </c>
      <c r="C713" s="6">
        <v>1.488</v>
      </c>
      <c r="D713" s="6">
        <v>0.64900000000000002</v>
      </c>
      <c r="E713" s="6">
        <v>-0.314</v>
      </c>
    </row>
    <row r="714" spans="2:5" x14ac:dyDescent="0.25">
      <c r="B714" s="5">
        <v>39344</v>
      </c>
      <c r="C714" s="6">
        <v>0.82399999999999995</v>
      </c>
      <c r="D714" s="6">
        <v>0.108</v>
      </c>
      <c r="E714" s="6">
        <v>-0.377</v>
      </c>
    </row>
    <row r="715" spans="2:5" x14ac:dyDescent="0.25">
      <c r="B715" s="5">
        <v>39345</v>
      </c>
      <c r="C715" s="6">
        <v>1.016</v>
      </c>
      <c r="D715" s="6">
        <v>0.17899999999999999</v>
      </c>
      <c r="E715" s="6">
        <v>-0.44</v>
      </c>
    </row>
    <row r="716" spans="2:5" x14ac:dyDescent="0.25">
      <c r="B716" s="5">
        <v>39346</v>
      </c>
      <c r="C716" s="6">
        <v>0.87</v>
      </c>
      <c r="D716" s="6">
        <v>6.4000000000000001E-2</v>
      </c>
      <c r="E716" s="6">
        <v>-0.41699999999999998</v>
      </c>
    </row>
    <row r="717" spans="2:5" x14ac:dyDescent="0.25">
      <c r="B717" s="5">
        <v>39349</v>
      </c>
      <c r="C717" s="6">
        <v>0.88900000000000001</v>
      </c>
      <c r="D717" s="6">
        <v>4.3999999999999997E-2</v>
      </c>
      <c r="E717" s="6">
        <v>-0.42499999999999999</v>
      </c>
    </row>
    <row r="718" spans="2:5" x14ac:dyDescent="0.25">
      <c r="B718" s="5">
        <v>39350</v>
      </c>
      <c r="C718" s="6">
        <v>1.075</v>
      </c>
      <c r="D718" s="6">
        <v>0.14899999999999999</v>
      </c>
      <c r="E718" s="6">
        <v>-0.41099999999999998</v>
      </c>
    </row>
    <row r="719" spans="2:5" x14ac:dyDescent="0.25">
      <c r="B719" s="5">
        <v>39351</v>
      </c>
      <c r="C719" s="6">
        <v>1.01</v>
      </c>
      <c r="D719" s="6">
        <v>4.9000000000000002E-2</v>
      </c>
      <c r="E719" s="6">
        <v>-0.41499999999999998</v>
      </c>
    </row>
    <row r="720" spans="2:5" x14ac:dyDescent="0.25">
      <c r="B720" s="5">
        <v>39352</v>
      </c>
      <c r="C720" s="6">
        <v>1.095</v>
      </c>
      <c r="D720" s="6">
        <v>7.3999999999999996E-2</v>
      </c>
      <c r="E720" s="6">
        <v>-0.39200000000000002</v>
      </c>
    </row>
    <row r="721" spans="2:5" x14ac:dyDescent="0.25">
      <c r="B721" s="5">
        <v>39353</v>
      </c>
      <c r="C721" s="6">
        <v>1.143</v>
      </c>
      <c r="D721" s="6">
        <v>0.187</v>
      </c>
      <c r="E721" s="6">
        <v>-0.39100000000000001</v>
      </c>
    </row>
    <row r="722" spans="2:5" x14ac:dyDescent="0.25">
      <c r="B722" s="5">
        <v>39356</v>
      </c>
      <c r="C722" s="6">
        <v>1.141</v>
      </c>
      <c r="D722" s="6">
        <v>0.17899999999999999</v>
      </c>
      <c r="E722" s="6">
        <v>-0.35599999999999998</v>
      </c>
    </row>
    <row r="723" spans="2:5" x14ac:dyDescent="0.25">
      <c r="B723" s="5">
        <v>39357</v>
      </c>
      <c r="C723" s="6">
        <v>1.129</v>
      </c>
      <c r="D723" s="6">
        <v>0.11600000000000001</v>
      </c>
      <c r="E723" s="6">
        <v>-0.35699999999999998</v>
      </c>
    </row>
    <row r="724" spans="2:5" x14ac:dyDescent="0.25">
      <c r="B724" s="5">
        <v>39358</v>
      </c>
      <c r="C724" s="6">
        <v>1.056</v>
      </c>
      <c r="D724" s="6">
        <v>3.4000000000000002E-2</v>
      </c>
      <c r="E724" s="6">
        <v>-0.35199999999999998</v>
      </c>
    </row>
    <row r="725" spans="2:5" x14ac:dyDescent="0.25">
      <c r="B725" s="5">
        <v>39359</v>
      </c>
      <c r="C725" s="6">
        <v>0.97699999999999998</v>
      </c>
      <c r="D725" s="6">
        <v>-1.7000000000000001E-2</v>
      </c>
      <c r="E725" s="6">
        <v>-0.32100000000000001</v>
      </c>
    </row>
    <row r="726" spans="2:5" x14ac:dyDescent="0.25">
      <c r="B726" s="5">
        <v>39360</v>
      </c>
      <c r="C726" s="6">
        <v>0.78400000000000003</v>
      </c>
      <c r="D726" s="6">
        <v>-0.10199999999999999</v>
      </c>
      <c r="E726" s="6">
        <v>-0.35699999999999998</v>
      </c>
    </row>
    <row r="727" spans="2:5" x14ac:dyDescent="0.25">
      <c r="B727" s="5">
        <v>39363</v>
      </c>
      <c r="C727" s="6">
        <v>0.80400000000000005</v>
      </c>
      <c r="D727" s="6">
        <v>-0.151</v>
      </c>
      <c r="E727" s="6">
        <v>-0.35</v>
      </c>
    </row>
    <row r="728" spans="2:5" x14ac:dyDescent="0.25">
      <c r="B728" s="5">
        <v>39364</v>
      </c>
      <c r="C728" s="6">
        <v>0.69299999999999995</v>
      </c>
      <c r="D728" s="6">
        <v>-0.253</v>
      </c>
      <c r="E728" s="6">
        <v>-0.39700000000000002</v>
      </c>
    </row>
    <row r="729" spans="2:5" x14ac:dyDescent="0.25">
      <c r="B729" s="5">
        <v>39365</v>
      </c>
      <c r="C729" s="6">
        <v>0.63300000000000001</v>
      </c>
      <c r="D729" s="6">
        <v>-0.31900000000000001</v>
      </c>
      <c r="E729" s="6">
        <v>-0.41499999999999998</v>
      </c>
    </row>
    <row r="730" spans="2:5" x14ac:dyDescent="0.25">
      <c r="B730" s="5">
        <v>39366</v>
      </c>
      <c r="C730" s="6">
        <v>0.63600000000000001</v>
      </c>
      <c r="D730" s="6">
        <v>-0.40699999999999997</v>
      </c>
      <c r="E730" s="6">
        <v>-0.437</v>
      </c>
    </row>
    <row r="731" spans="2:5" x14ac:dyDescent="0.25">
      <c r="B731" s="5">
        <v>39367</v>
      </c>
      <c r="C731" s="6">
        <v>0.442</v>
      </c>
      <c r="D731" s="6">
        <v>-0.54</v>
      </c>
      <c r="E731" s="6">
        <v>-0.44600000000000001</v>
      </c>
    </row>
    <row r="732" spans="2:5" x14ac:dyDescent="0.25">
      <c r="B732" s="5">
        <v>39370</v>
      </c>
      <c r="C732" s="6">
        <v>0.48899999999999999</v>
      </c>
      <c r="D732" s="6">
        <v>-0.44400000000000001</v>
      </c>
      <c r="E732" s="6">
        <v>-0.44600000000000001</v>
      </c>
    </row>
    <row r="733" spans="2:5" x14ac:dyDescent="0.25">
      <c r="B733" s="5">
        <v>39371</v>
      </c>
      <c r="C733" s="6">
        <v>0.63800000000000001</v>
      </c>
      <c r="D733" s="6">
        <v>-0.248</v>
      </c>
      <c r="E733" s="6">
        <v>-0.42799999999999999</v>
      </c>
    </row>
    <row r="734" spans="2:5" x14ac:dyDescent="0.25">
      <c r="B734" s="5">
        <v>39372</v>
      </c>
      <c r="C734" s="6">
        <v>0.751</v>
      </c>
      <c r="D734" s="6">
        <v>-0.2</v>
      </c>
      <c r="E734" s="6">
        <v>-0.374</v>
      </c>
    </row>
    <row r="735" spans="2:5" x14ac:dyDescent="0.25">
      <c r="B735" s="5">
        <v>39373</v>
      </c>
      <c r="C735" s="6">
        <v>0.83699999999999997</v>
      </c>
      <c r="D735" s="6">
        <v>-0.16200000000000001</v>
      </c>
      <c r="E735" s="6">
        <v>-0.36799999999999999</v>
      </c>
    </row>
    <row r="736" spans="2:5" x14ac:dyDescent="0.25">
      <c r="B736" s="5">
        <v>39374</v>
      </c>
      <c r="C736" s="6">
        <v>1.1419999999999999</v>
      </c>
      <c r="D736" s="6">
        <v>-3.7999999999999999E-2</v>
      </c>
      <c r="E736" s="6">
        <v>-0.318</v>
      </c>
    </row>
    <row r="737" spans="2:5" x14ac:dyDescent="0.25">
      <c r="B737" s="5">
        <v>39377</v>
      </c>
      <c r="C737" s="6">
        <v>0.92800000000000005</v>
      </c>
      <c r="D737" s="6">
        <v>0.24</v>
      </c>
      <c r="E737" s="6">
        <v>-0.307</v>
      </c>
    </row>
    <row r="738" spans="2:5" x14ac:dyDescent="0.25">
      <c r="B738" s="5">
        <v>39378</v>
      </c>
      <c r="C738" s="6">
        <v>0.82199999999999995</v>
      </c>
      <c r="D738" s="6">
        <v>0.14499999999999999</v>
      </c>
      <c r="E738" s="6">
        <v>-0.32200000000000001</v>
      </c>
    </row>
    <row r="739" spans="2:5" x14ac:dyDescent="0.25">
      <c r="B739" s="5">
        <v>39379</v>
      </c>
      <c r="C739" s="6">
        <v>0.96</v>
      </c>
      <c r="D739" s="6">
        <v>0.23100000000000001</v>
      </c>
      <c r="E739" s="6">
        <v>-0.29399999999999998</v>
      </c>
    </row>
    <row r="740" spans="2:5" x14ac:dyDescent="0.25">
      <c r="B740" s="5">
        <v>39380</v>
      </c>
      <c r="C740" s="6">
        <v>0.9</v>
      </c>
      <c r="D740" s="6">
        <v>0.14000000000000001</v>
      </c>
      <c r="E740" s="6">
        <v>-0.29799999999999999</v>
      </c>
    </row>
    <row r="741" spans="2:5" x14ac:dyDescent="0.25">
      <c r="B741" s="5">
        <v>39381</v>
      </c>
      <c r="C741" s="6">
        <v>0.77</v>
      </c>
      <c r="D741" s="6">
        <v>0.03</v>
      </c>
      <c r="E741" s="6">
        <v>-0.32400000000000001</v>
      </c>
    </row>
    <row r="742" spans="2:5" x14ac:dyDescent="0.25">
      <c r="B742" s="5">
        <v>39384</v>
      </c>
      <c r="C742" s="6">
        <v>0.69299999999999995</v>
      </c>
      <c r="D742" s="6">
        <v>-5.0000000000000001E-3</v>
      </c>
      <c r="E742" s="6">
        <v>-0.34100000000000003</v>
      </c>
    </row>
    <row r="743" spans="2:5" x14ac:dyDescent="0.25">
      <c r="B743" s="5">
        <v>39385</v>
      </c>
      <c r="C743" s="6">
        <v>0.75800000000000001</v>
      </c>
      <c r="D743" s="6">
        <v>0.16800000000000001</v>
      </c>
      <c r="E743" s="6">
        <v>-0.32400000000000001</v>
      </c>
    </row>
    <row r="744" spans="2:5" x14ac:dyDescent="0.25">
      <c r="B744" s="5">
        <v>39386</v>
      </c>
      <c r="C744" s="6">
        <v>0.59099999999999997</v>
      </c>
      <c r="D744" s="6">
        <v>0.14899999999999999</v>
      </c>
      <c r="E744" s="6">
        <v>-0.32500000000000001</v>
      </c>
    </row>
    <row r="745" spans="2:5" x14ac:dyDescent="0.25">
      <c r="B745" s="5">
        <v>39387</v>
      </c>
      <c r="C745" s="6">
        <v>1.077</v>
      </c>
      <c r="D745" s="6">
        <v>0.19900000000000001</v>
      </c>
      <c r="E745" s="6">
        <v>-0.25800000000000001</v>
      </c>
    </row>
    <row r="746" spans="2:5" x14ac:dyDescent="0.25">
      <c r="B746" s="5">
        <v>39388</v>
      </c>
      <c r="C746" s="6">
        <v>1.2070000000000001</v>
      </c>
      <c r="D746" s="6">
        <v>0.52400000000000002</v>
      </c>
      <c r="E746" s="6">
        <v>-0.20200000000000001</v>
      </c>
    </row>
    <row r="747" spans="2:5" x14ac:dyDescent="0.25">
      <c r="B747" s="5">
        <v>39391</v>
      </c>
      <c r="C747" s="6">
        <v>1.367</v>
      </c>
      <c r="D747" s="6">
        <v>0.76200000000000001</v>
      </c>
      <c r="E747" s="6">
        <v>-0.193</v>
      </c>
    </row>
    <row r="748" spans="2:5" x14ac:dyDescent="0.25">
      <c r="B748" s="5">
        <v>39392</v>
      </c>
      <c r="C748" s="6">
        <v>1.234</v>
      </c>
      <c r="D748" s="6">
        <v>0.68</v>
      </c>
      <c r="E748" s="6">
        <v>-0.2</v>
      </c>
    </row>
    <row r="749" spans="2:5" x14ac:dyDescent="0.25">
      <c r="B749" s="5">
        <v>39393</v>
      </c>
      <c r="C749" s="6">
        <v>1.74</v>
      </c>
      <c r="D749" s="6">
        <v>0.92200000000000004</v>
      </c>
      <c r="E749" s="6">
        <v>-0.156</v>
      </c>
    </row>
    <row r="750" spans="2:5" x14ac:dyDescent="0.25">
      <c r="B750" s="5">
        <v>39394</v>
      </c>
      <c r="C750" s="6">
        <v>1.8819999999999999</v>
      </c>
      <c r="D750" s="6">
        <v>1.1120000000000001</v>
      </c>
      <c r="E750" s="6">
        <v>-9.4E-2</v>
      </c>
    </row>
    <row r="751" spans="2:5" x14ac:dyDescent="0.25">
      <c r="B751" s="5">
        <v>39395</v>
      </c>
      <c r="C751" s="6">
        <v>2.0619999999999998</v>
      </c>
      <c r="D751" s="6">
        <v>1.359</v>
      </c>
      <c r="E751" s="6">
        <v>-0.08</v>
      </c>
    </row>
    <row r="752" spans="2:5" x14ac:dyDescent="0.25">
      <c r="B752" s="5">
        <v>39398</v>
      </c>
      <c r="C752" s="6">
        <v>2.2160000000000002</v>
      </c>
      <c r="D752" s="6">
        <v>1.5249999999999999</v>
      </c>
      <c r="E752" s="6">
        <v>-6.9000000000000006E-2</v>
      </c>
    </row>
    <row r="753" spans="2:5" x14ac:dyDescent="0.25">
      <c r="B753" s="5">
        <v>39399</v>
      </c>
      <c r="C753" s="6">
        <v>1.66</v>
      </c>
      <c r="D753" s="6">
        <v>1.3220000000000001</v>
      </c>
      <c r="E753" s="6">
        <v>-0.04</v>
      </c>
    </row>
    <row r="754" spans="2:5" x14ac:dyDescent="0.25">
      <c r="B754" s="5">
        <v>39400</v>
      </c>
      <c r="C754" s="6">
        <v>1.7629999999999999</v>
      </c>
      <c r="D754" s="6">
        <v>1.1679999999999999</v>
      </c>
      <c r="E754" s="6">
        <v>-0.10299999999999999</v>
      </c>
    </row>
    <row r="755" spans="2:5" x14ac:dyDescent="0.25">
      <c r="B755" s="5">
        <v>39401</v>
      </c>
      <c r="C755" s="6">
        <v>2.129</v>
      </c>
      <c r="D755" s="6">
        <v>1.3220000000000001</v>
      </c>
      <c r="E755" s="6">
        <v>-9.0999999999999998E-2</v>
      </c>
    </row>
    <row r="756" spans="2:5" x14ac:dyDescent="0.25">
      <c r="B756" s="5">
        <v>39402</v>
      </c>
      <c r="C756" s="6">
        <v>2.1349999999999998</v>
      </c>
      <c r="D756" s="6">
        <v>1.4470000000000001</v>
      </c>
      <c r="E756" s="6">
        <v>-2.1000000000000001E-2</v>
      </c>
    </row>
    <row r="757" spans="2:5" x14ac:dyDescent="0.25">
      <c r="B757" s="5">
        <v>39405</v>
      </c>
      <c r="C757" s="6">
        <v>2.4409999999999998</v>
      </c>
      <c r="D757" s="6">
        <v>1.6859999999999999</v>
      </c>
      <c r="E757" s="6">
        <v>4.4999999999999998E-2</v>
      </c>
    </row>
    <row r="758" spans="2:5" x14ac:dyDescent="0.25">
      <c r="B758" s="5">
        <v>39406</v>
      </c>
      <c r="C758" s="6">
        <v>2.4359999999999999</v>
      </c>
      <c r="D758" s="6">
        <v>1.5589999999999999</v>
      </c>
      <c r="E758" s="6">
        <v>7.6999999999999999E-2</v>
      </c>
    </row>
    <row r="759" spans="2:5" x14ac:dyDescent="0.25">
      <c r="B759" s="5">
        <v>39407</v>
      </c>
      <c r="C759" s="6">
        <v>2.81</v>
      </c>
      <c r="D759" s="6">
        <v>2.0219999999999998</v>
      </c>
      <c r="E759" s="6">
        <v>0.151</v>
      </c>
    </row>
    <row r="760" spans="2:5" x14ac:dyDescent="0.25">
      <c r="B760" s="5">
        <v>39408</v>
      </c>
      <c r="C760" s="6">
        <v>2.81</v>
      </c>
      <c r="D760" s="6">
        <v>2.0219999999999998</v>
      </c>
      <c r="E760" s="6">
        <v>0.151</v>
      </c>
    </row>
    <row r="761" spans="2:5" x14ac:dyDescent="0.25">
      <c r="B761" s="5">
        <v>39409</v>
      </c>
      <c r="C761" s="6">
        <v>2.661</v>
      </c>
      <c r="D761" s="6">
        <v>1.954</v>
      </c>
      <c r="E761" s="6">
        <v>0.16500000000000001</v>
      </c>
    </row>
    <row r="762" spans="2:5" x14ac:dyDescent="0.25">
      <c r="B762" s="5">
        <v>39412</v>
      </c>
      <c r="C762" s="6">
        <v>2.976</v>
      </c>
      <c r="D762" s="6">
        <v>1.9890000000000001</v>
      </c>
      <c r="E762" s="6">
        <v>0.25</v>
      </c>
    </row>
    <row r="763" spans="2:5" x14ac:dyDescent="0.25">
      <c r="B763" s="5">
        <v>39413</v>
      </c>
      <c r="C763" s="6">
        <v>2.859</v>
      </c>
      <c r="D763" s="6">
        <v>2.0409999999999999</v>
      </c>
      <c r="E763" s="6">
        <v>0.21099999999999999</v>
      </c>
    </row>
    <row r="764" spans="2:5" x14ac:dyDescent="0.25">
      <c r="B764" s="5">
        <v>39414</v>
      </c>
      <c r="C764" s="6">
        <v>2.677</v>
      </c>
      <c r="D764" s="6">
        <v>1.9039999999999999</v>
      </c>
      <c r="E764" s="6">
        <v>0.14699999999999999</v>
      </c>
    </row>
    <row r="765" spans="2:5" x14ac:dyDescent="0.25">
      <c r="B765" s="5">
        <v>39415</v>
      </c>
      <c r="C765" s="6">
        <v>2.8980000000000001</v>
      </c>
      <c r="D765" s="6">
        <v>1.883</v>
      </c>
      <c r="E765" s="6">
        <v>0.153</v>
      </c>
    </row>
    <row r="766" spans="2:5" x14ac:dyDescent="0.25">
      <c r="B766" s="5">
        <v>39416</v>
      </c>
      <c r="C766" s="6">
        <v>2.7210000000000001</v>
      </c>
      <c r="D766" s="6">
        <v>1.591</v>
      </c>
      <c r="E766" s="6">
        <v>7.0999999999999994E-2</v>
      </c>
    </row>
    <row r="767" spans="2:5" x14ac:dyDescent="0.25">
      <c r="B767" s="5">
        <v>39419</v>
      </c>
      <c r="C767" s="6">
        <v>3.0049999999999999</v>
      </c>
      <c r="D767" s="6">
        <v>1.6339999999999999</v>
      </c>
      <c r="E767" s="6">
        <v>0.13300000000000001</v>
      </c>
    </row>
    <row r="768" spans="2:5" x14ac:dyDescent="0.25">
      <c r="B768" s="5">
        <v>39420</v>
      </c>
      <c r="C768" s="6">
        <v>3.0720000000000001</v>
      </c>
      <c r="D768" s="6">
        <v>1.8540000000000001</v>
      </c>
      <c r="E768" s="6">
        <v>0.13400000000000001</v>
      </c>
    </row>
    <row r="769" spans="2:5" x14ac:dyDescent="0.25">
      <c r="B769" s="5">
        <v>39421</v>
      </c>
      <c r="C769" s="6">
        <v>2.92</v>
      </c>
      <c r="D769" s="6">
        <v>1.619</v>
      </c>
      <c r="E769" s="6">
        <v>0.11899999999999999</v>
      </c>
    </row>
    <row r="770" spans="2:5" x14ac:dyDescent="0.25">
      <c r="B770" s="5">
        <v>39422</v>
      </c>
      <c r="C770" s="6">
        <v>2.7709999999999999</v>
      </c>
      <c r="D770" s="6">
        <v>1.492</v>
      </c>
      <c r="E770" s="6">
        <v>7.8E-2</v>
      </c>
    </row>
    <row r="771" spans="2:5" x14ac:dyDescent="0.25">
      <c r="B771" s="5">
        <v>39423</v>
      </c>
      <c r="C771" s="6">
        <v>2.7629999999999999</v>
      </c>
      <c r="D771" s="6">
        <v>1.44</v>
      </c>
      <c r="E771" s="6">
        <v>5.2999999999999999E-2</v>
      </c>
    </row>
    <row r="772" spans="2:5" x14ac:dyDescent="0.25">
      <c r="B772" s="5">
        <v>39426</v>
      </c>
      <c r="C772" s="6">
        <v>2.6040000000000001</v>
      </c>
      <c r="D772" s="6">
        <v>1.351</v>
      </c>
      <c r="E772" s="6">
        <v>2.4E-2</v>
      </c>
    </row>
    <row r="773" spans="2:5" x14ac:dyDescent="0.25">
      <c r="B773" s="5">
        <v>39427</v>
      </c>
      <c r="C773" s="6">
        <v>2.988</v>
      </c>
      <c r="D773" s="6">
        <v>1.407</v>
      </c>
      <c r="E773" s="6">
        <v>8.7999999999999995E-2</v>
      </c>
    </row>
    <row r="774" spans="2:5" x14ac:dyDescent="0.25">
      <c r="B774" s="5">
        <v>39428</v>
      </c>
      <c r="C774" s="6">
        <v>2.7650000000000001</v>
      </c>
      <c r="D774" s="6">
        <v>1.35</v>
      </c>
      <c r="E774" s="6">
        <v>9.8000000000000004E-2</v>
      </c>
    </row>
    <row r="775" spans="2:5" x14ac:dyDescent="0.25">
      <c r="B775" s="5">
        <v>39429</v>
      </c>
      <c r="C775" s="6">
        <v>2.62</v>
      </c>
      <c r="D775" s="6">
        <v>1.6519999999999999</v>
      </c>
      <c r="E775" s="6">
        <v>0.04</v>
      </c>
    </row>
    <row r="776" spans="2:5" x14ac:dyDescent="0.25">
      <c r="B776" s="5">
        <v>39430</v>
      </c>
      <c r="C776" s="6">
        <v>2.7349999999999999</v>
      </c>
      <c r="D776" s="6">
        <v>1.619</v>
      </c>
      <c r="E776" s="6">
        <v>2.5999999999999999E-2</v>
      </c>
    </row>
    <row r="777" spans="2:5" x14ac:dyDescent="0.25">
      <c r="B777" s="5">
        <v>39433</v>
      </c>
      <c r="C777" s="6">
        <v>2.8239999999999998</v>
      </c>
      <c r="D777" s="6">
        <v>1.8320000000000001</v>
      </c>
      <c r="E777" s="6">
        <v>5.1999999999999998E-2</v>
      </c>
    </row>
    <row r="778" spans="2:5" x14ac:dyDescent="0.25">
      <c r="B778" s="5">
        <v>39434</v>
      </c>
      <c r="C778" s="6">
        <v>2.7749999999999999</v>
      </c>
      <c r="D778" s="6">
        <v>1.782</v>
      </c>
      <c r="E778" s="6">
        <v>8.3000000000000004E-2</v>
      </c>
    </row>
    <row r="779" spans="2:5" x14ac:dyDescent="0.25">
      <c r="B779" s="5">
        <v>39435</v>
      </c>
      <c r="C779" s="6">
        <v>2.7429999999999999</v>
      </c>
      <c r="D779" s="6">
        <v>1.732</v>
      </c>
      <c r="E779" s="6">
        <v>0.11</v>
      </c>
    </row>
    <row r="780" spans="2:5" x14ac:dyDescent="0.25">
      <c r="B780" s="5">
        <v>39436</v>
      </c>
      <c r="C780" s="6">
        <v>2.722</v>
      </c>
      <c r="D780" s="6">
        <v>1.649</v>
      </c>
      <c r="E780" s="6">
        <v>0.127</v>
      </c>
    </row>
    <row r="781" spans="2:5" x14ac:dyDescent="0.25">
      <c r="B781" s="5">
        <v>39437</v>
      </c>
      <c r="C781" s="6">
        <v>2.5110000000000001</v>
      </c>
      <c r="D781" s="6">
        <v>1.4770000000000001</v>
      </c>
      <c r="E781" s="6">
        <v>7.0000000000000007E-2</v>
      </c>
    </row>
    <row r="782" spans="2:5" x14ac:dyDescent="0.25">
      <c r="B782" s="5">
        <v>39440</v>
      </c>
      <c r="C782" s="6">
        <v>2.2290000000000001</v>
      </c>
      <c r="D782" s="6">
        <v>1.2769999999999999</v>
      </c>
      <c r="E782" s="6">
        <v>2.5999999999999999E-2</v>
      </c>
    </row>
    <row r="783" spans="2:5" x14ac:dyDescent="0.25">
      <c r="B783" s="5">
        <v>39441</v>
      </c>
      <c r="C783" s="6">
        <v>2.2290000000000001</v>
      </c>
      <c r="D783" s="6">
        <v>1.2769999999999999</v>
      </c>
      <c r="E783" s="6">
        <v>2.5999999999999999E-2</v>
      </c>
    </row>
    <row r="784" spans="2:5" x14ac:dyDescent="0.25">
      <c r="B784" s="5">
        <v>39442</v>
      </c>
      <c r="C784" s="6">
        <v>2.1989999999999998</v>
      </c>
      <c r="D784" s="6">
        <v>1.2390000000000001</v>
      </c>
      <c r="E784" s="6">
        <v>1.2E-2</v>
      </c>
    </row>
    <row r="785" spans="2:5" x14ac:dyDescent="0.25">
      <c r="B785" s="5">
        <v>39443</v>
      </c>
      <c r="C785" s="6">
        <v>2.4790000000000001</v>
      </c>
      <c r="D785" s="6">
        <v>1.387</v>
      </c>
      <c r="E785" s="6">
        <v>0</v>
      </c>
    </row>
    <row r="786" spans="2:5" x14ac:dyDescent="0.25">
      <c r="B786" s="5">
        <v>39444</v>
      </c>
      <c r="C786" s="6">
        <v>2.3780000000000001</v>
      </c>
      <c r="D786" s="6">
        <v>1.458</v>
      </c>
      <c r="E786" s="6">
        <v>4.3999999999999997E-2</v>
      </c>
    </row>
    <row r="787" spans="2:5" x14ac:dyDescent="0.25">
      <c r="B787" s="5">
        <v>39447</v>
      </c>
      <c r="C787" s="6">
        <v>2.496</v>
      </c>
      <c r="D787" s="6">
        <v>1.5640000000000001</v>
      </c>
      <c r="E787" s="6">
        <v>0.09</v>
      </c>
    </row>
    <row r="788" spans="2:5" x14ac:dyDescent="0.25">
      <c r="B788" s="5">
        <v>39448</v>
      </c>
      <c r="C788" s="6">
        <v>2.496</v>
      </c>
      <c r="D788" s="6">
        <v>1.5640000000000001</v>
      </c>
      <c r="E788" s="6">
        <v>0.09</v>
      </c>
    </row>
    <row r="789" spans="2:5" x14ac:dyDescent="0.25">
      <c r="B789" s="5">
        <v>39449</v>
      </c>
      <c r="C789" s="6">
        <v>2.7669999999999999</v>
      </c>
      <c r="D789" s="6">
        <v>1.857</v>
      </c>
      <c r="E789" s="6">
        <v>0.17499999999999999</v>
      </c>
    </row>
    <row r="790" spans="2:5" x14ac:dyDescent="0.25">
      <c r="B790" s="5">
        <v>39450</v>
      </c>
      <c r="C790" s="6">
        <v>2.7309999999999999</v>
      </c>
      <c r="D790" s="6">
        <v>1.8540000000000001</v>
      </c>
      <c r="E790" s="6">
        <v>0.19900000000000001</v>
      </c>
    </row>
    <row r="791" spans="2:5" x14ac:dyDescent="0.25">
      <c r="B791" s="5">
        <v>39451</v>
      </c>
      <c r="C791" s="6">
        <v>2.7919999999999998</v>
      </c>
      <c r="D791" s="6">
        <v>2.0830000000000002</v>
      </c>
      <c r="E791" s="6">
        <v>0.20799999999999999</v>
      </c>
    </row>
    <row r="792" spans="2:5" x14ac:dyDescent="0.25">
      <c r="B792" s="5">
        <v>39454</v>
      </c>
      <c r="C792" s="6">
        <v>2.5950000000000002</v>
      </c>
      <c r="D792" s="6">
        <v>2.1970000000000001</v>
      </c>
      <c r="E792" s="6">
        <v>0.217</v>
      </c>
    </row>
    <row r="793" spans="2:5" x14ac:dyDescent="0.25">
      <c r="B793" s="5">
        <v>39455</v>
      </c>
      <c r="C793" s="6">
        <v>2.585</v>
      </c>
      <c r="D793" s="6">
        <v>1.968</v>
      </c>
      <c r="E793" s="6">
        <v>0.218</v>
      </c>
    </row>
    <row r="794" spans="2:5" x14ac:dyDescent="0.25">
      <c r="B794" s="5">
        <v>39456</v>
      </c>
      <c r="C794" s="6">
        <v>2.5179999999999998</v>
      </c>
      <c r="D794" s="6">
        <v>2.0129999999999999</v>
      </c>
      <c r="E794" s="6">
        <v>0.27600000000000002</v>
      </c>
    </row>
    <row r="795" spans="2:5" x14ac:dyDescent="0.25">
      <c r="B795" s="5">
        <v>39457</v>
      </c>
      <c r="C795" s="6">
        <v>2.4289999999999998</v>
      </c>
      <c r="D795" s="6">
        <v>2.1549999999999998</v>
      </c>
      <c r="E795" s="6">
        <v>0.248</v>
      </c>
    </row>
    <row r="796" spans="2:5" x14ac:dyDescent="0.25">
      <c r="B796" s="5">
        <v>39458</v>
      </c>
      <c r="C796" s="6">
        <v>2.4049999999999998</v>
      </c>
      <c r="D796" s="6">
        <v>2.17</v>
      </c>
      <c r="E796" s="6">
        <v>0.28199999999999997</v>
      </c>
    </row>
    <row r="797" spans="2:5" x14ac:dyDescent="0.25">
      <c r="B797" s="5">
        <v>39461</v>
      </c>
      <c r="C797" s="6">
        <v>2.1749999999999998</v>
      </c>
      <c r="D797" s="6">
        <v>2.2879999999999998</v>
      </c>
      <c r="E797" s="6">
        <v>0.29399999999999998</v>
      </c>
    </row>
    <row r="798" spans="2:5" x14ac:dyDescent="0.25">
      <c r="B798" s="5">
        <v>39462</v>
      </c>
      <c r="C798" s="6">
        <v>2.3410000000000002</v>
      </c>
      <c r="D798" s="6">
        <v>2.629</v>
      </c>
      <c r="E798" s="6">
        <v>0.33700000000000002</v>
      </c>
    </row>
    <row r="799" spans="2:5" x14ac:dyDescent="0.25">
      <c r="B799" s="5">
        <v>39463</v>
      </c>
      <c r="C799" s="6">
        <v>2.363</v>
      </c>
      <c r="D799" s="6">
        <v>2.83</v>
      </c>
      <c r="E799" s="6">
        <v>0.36399999999999999</v>
      </c>
    </row>
    <row r="800" spans="2:5" x14ac:dyDescent="0.25">
      <c r="B800" s="5">
        <v>39464</v>
      </c>
      <c r="C800" s="6">
        <v>2.7650000000000001</v>
      </c>
      <c r="D800" s="6">
        <v>2.6629999999999998</v>
      </c>
      <c r="E800" s="6">
        <v>0.41499999999999998</v>
      </c>
    </row>
    <row r="801" spans="2:5" x14ac:dyDescent="0.25">
      <c r="B801" s="5">
        <v>39465</v>
      </c>
      <c r="C801" s="6">
        <v>2.7719999999999998</v>
      </c>
      <c r="D801" s="6">
        <v>2.6890000000000001</v>
      </c>
      <c r="E801" s="6">
        <v>0.42299999999999999</v>
      </c>
    </row>
    <row r="802" spans="2:5" x14ac:dyDescent="0.25">
      <c r="B802" s="5">
        <v>39468</v>
      </c>
      <c r="C802" s="6">
        <v>2.7719999999999998</v>
      </c>
      <c r="D802" s="6">
        <v>2.6890000000000001</v>
      </c>
      <c r="E802" s="6">
        <v>0.42299999999999999</v>
      </c>
    </row>
    <row r="803" spans="2:5" x14ac:dyDescent="0.25">
      <c r="B803" s="5">
        <v>39469</v>
      </c>
      <c r="C803" s="6">
        <v>3.4319999999999999</v>
      </c>
      <c r="D803" s="6">
        <v>3.827</v>
      </c>
      <c r="E803" s="6">
        <v>0.58499999999999996</v>
      </c>
    </row>
    <row r="804" spans="2:5" x14ac:dyDescent="0.25">
      <c r="B804" s="5">
        <v>39470</v>
      </c>
      <c r="C804" s="6">
        <v>3.0030000000000001</v>
      </c>
      <c r="D804" s="6">
        <v>3.9129999999999998</v>
      </c>
      <c r="E804" s="6">
        <v>0.6</v>
      </c>
    </row>
    <row r="805" spans="2:5" x14ac:dyDescent="0.25">
      <c r="B805" s="5">
        <v>39471</v>
      </c>
      <c r="C805" s="6">
        <v>2.7709999999999999</v>
      </c>
      <c r="D805" s="6">
        <v>3.492</v>
      </c>
      <c r="E805" s="6">
        <v>0.48899999999999999</v>
      </c>
    </row>
    <row r="806" spans="2:5" x14ac:dyDescent="0.25">
      <c r="B806" s="5">
        <v>39472</v>
      </c>
      <c r="C806" s="6">
        <v>3.1080000000000001</v>
      </c>
      <c r="D806" s="6">
        <v>3.31</v>
      </c>
      <c r="E806" s="6">
        <v>0.49</v>
      </c>
    </row>
    <row r="807" spans="2:5" x14ac:dyDescent="0.25">
      <c r="B807" s="5">
        <v>39475</v>
      </c>
      <c r="C807" s="6">
        <v>2.968</v>
      </c>
      <c r="D807" s="6">
        <v>3.798</v>
      </c>
      <c r="E807" s="6">
        <v>0.47299999999999998</v>
      </c>
    </row>
    <row r="808" spans="2:5" x14ac:dyDescent="0.25">
      <c r="B808" s="5">
        <v>39476</v>
      </c>
      <c r="C808" s="6">
        <v>2.7759999999999998</v>
      </c>
      <c r="D808" s="6">
        <v>3.415</v>
      </c>
      <c r="E808" s="6">
        <v>0.44</v>
      </c>
    </row>
    <row r="809" spans="2:5" x14ac:dyDescent="0.25">
      <c r="B809" s="5">
        <v>39477</v>
      </c>
      <c r="C809" s="6">
        <v>2.8860000000000001</v>
      </c>
      <c r="D809" s="6">
        <v>3.5489999999999999</v>
      </c>
      <c r="E809" s="6">
        <v>0.40400000000000003</v>
      </c>
    </row>
    <row r="810" spans="2:5" x14ac:dyDescent="0.25">
      <c r="B810" s="5">
        <v>39478</v>
      </c>
      <c r="C810" s="6">
        <v>2.851</v>
      </c>
      <c r="D810" s="6">
        <v>3.444</v>
      </c>
      <c r="E810" s="6">
        <v>0.441</v>
      </c>
    </row>
    <row r="811" spans="2:5" x14ac:dyDescent="0.25">
      <c r="B811" s="5">
        <v>39479</v>
      </c>
      <c r="C811" s="6">
        <v>2.702</v>
      </c>
      <c r="D811" s="6">
        <v>3.2189999999999999</v>
      </c>
      <c r="E811" s="6">
        <v>0.432</v>
      </c>
    </row>
    <row r="812" spans="2:5" x14ac:dyDescent="0.25">
      <c r="B812" s="5">
        <v>39482</v>
      </c>
      <c r="C812" s="6">
        <v>2.8439999999999999</v>
      </c>
      <c r="D812" s="6">
        <v>3.0649999999999999</v>
      </c>
      <c r="E812" s="6">
        <v>0.39400000000000002</v>
      </c>
    </row>
    <row r="813" spans="2:5" x14ac:dyDescent="0.25">
      <c r="B813" s="5">
        <v>39483</v>
      </c>
      <c r="C813" s="6">
        <v>3.2050000000000001</v>
      </c>
      <c r="D813" s="6">
        <v>3.3759999999999999</v>
      </c>
      <c r="E813" s="6">
        <v>0.435</v>
      </c>
    </row>
    <row r="814" spans="2:5" x14ac:dyDescent="0.25">
      <c r="B814" s="5">
        <v>39484</v>
      </c>
      <c r="C814" s="6">
        <v>3.2549999999999999</v>
      </c>
      <c r="D814" s="6">
        <v>3.7029999999999998</v>
      </c>
      <c r="E814" s="6">
        <v>0.45400000000000001</v>
      </c>
    </row>
    <row r="815" spans="2:5" x14ac:dyDescent="0.25">
      <c r="B815" s="5">
        <v>39485</v>
      </c>
      <c r="C815" s="6">
        <v>3.0449999999999999</v>
      </c>
      <c r="D815" s="6">
        <v>3.641</v>
      </c>
      <c r="E815" s="6">
        <v>0.40200000000000002</v>
      </c>
    </row>
    <row r="816" spans="2:5" x14ac:dyDescent="0.25">
      <c r="B816" s="5">
        <v>39486</v>
      </c>
      <c r="C816" s="6">
        <v>3.1909999999999998</v>
      </c>
      <c r="D816" s="6">
        <v>3.7320000000000002</v>
      </c>
      <c r="E816" s="6">
        <v>0.45600000000000002</v>
      </c>
    </row>
    <row r="817" spans="2:5" x14ac:dyDescent="0.25">
      <c r="B817" s="5">
        <v>39489</v>
      </c>
      <c r="C817" s="6">
        <v>3.1930000000000001</v>
      </c>
      <c r="D817" s="6">
        <v>3.7989999999999999</v>
      </c>
      <c r="E817" s="6">
        <v>0.44900000000000001</v>
      </c>
    </row>
    <row r="818" spans="2:5" x14ac:dyDescent="0.25">
      <c r="B818" s="5">
        <v>39490</v>
      </c>
      <c r="C818" s="6">
        <v>3.105</v>
      </c>
      <c r="D818" s="6">
        <v>3.6080000000000001</v>
      </c>
      <c r="E818" s="6">
        <v>0.436</v>
      </c>
    </row>
    <row r="819" spans="2:5" x14ac:dyDescent="0.25">
      <c r="B819" s="5">
        <v>39491</v>
      </c>
      <c r="C819" s="6">
        <v>3.0609999999999999</v>
      </c>
      <c r="D819" s="6">
        <v>3.53</v>
      </c>
      <c r="E819" s="6">
        <v>0.44</v>
      </c>
    </row>
    <row r="820" spans="2:5" x14ac:dyDescent="0.25">
      <c r="B820" s="5">
        <v>39492</v>
      </c>
      <c r="C820" s="6">
        <v>3.2160000000000002</v>
      </c>
      <c r="D820" s="6">
        <v>3.222</v>
      </c>
      <c r="E820" s="6">
        <v>0.44800000000000001</v>
      </c>
    </row>
    <row r="821" spans="2:5" x14ac:dyDescent="0.25">
      <c r="B821" s="5">
        <v>39493</v>
      </c>
      <c r="C821" s="6">
        <v>3.1989999999999998</v>
      </c>
      <c r="D821" s="6">
        <v>3.3109999999999999</v>
      </c>
      <c r="E821" s="6">
        <v>0.46500000000000002</v>
      </c>
    </row>
    <row r="822" spans="2:5" x14ac:dyDescent="0.25">
      <c r="B822" s="5">
        <v>39496</v>
      </c>
      <c r="C822" s="6">
        <v>3.1989999999999998</v>
      </c>
      <c r="D822" s="6">
        <v>3.3109999999999999</v>
      </c>
      <c r="E822" s="6">
        <v>0.46500000000000002</v>
      </c>
    </row>
    <row r="823" spans="2:5" x14ac:dyDescent="0.25">
      <c r="B823" s="5">
        <v>39497</v>
      </c>
      <c r="C823" s="6">
        <v>3.254</v>
      </c>
      <c r="D823" s="6">
        <v>3.1259999999999999</v>
      </c>
      <c r="E823" s="6">
        <v>0.48499999999999999</v>
      </c>
    </row>
    <row r="824" spans="2:5" x14ac:dyDescent="0.25">
      <c r="B824" s="5">
        <v>39498</v>
      </c>
      <c r="C824" s="6">
        <v>3.1680000000000001</v>
      </c>
      <c r="D824" s="6">
        <v>3.4750000000000001</v>
      </c>
      <c r="E824" s="6">
        <v>0.40799999999999997</v>
      </c>
    </row>
    <row r="825" spans="2:5" x14ac:dyDescent="0.25">
      <c r="B825" s="5">
        <v>39499</v>
      </c>
      <c r="C825" s="6">
        <v>3.3839999999999999</v>
      </c>
      <c r="D825" s="6">
        <v>3.34</v>
      </c>
      <c r="E825" s="6">
        <v>0.47199999999999998</v>
      </c>
    </row>
    <row r="826" spans="2:5" x14ac:dyDescent="0.25">
      <c r="B826" s="5">
        <v>39500</v>
      </c>
      <c r="C826" s="6">
        <v>3.3330000000000002</v>
      </c>
      <c r="D826" s="6">
        <v>3.48</v>
      </c>
      <c r="E826" s="6">
        <v>0.436</v>
      </c>
    </row>
    <row r="827" spans="2:5" x14ac:dyDescent="0.25">
      <c r="B827" s="5">
        <v>39503</v>
      </c>
      <c r="C827" s="6">
        <v>3.2010000000000001</v>
      </c>
      <c r="D827" s="6">
        <v>3.2829999999999999</v>
      </c>
      <c r="E827" s="6">
        <v>0.39</v>
      </c>
    </row>
    <row r="828" spans="2:5" x14ac:dyDescent="0.25">
      <c r="B828" s="5">
        <v>39504</v>
      </c>
      <c r="C828" s="6">
        <v>3.1520000000000001</v>
      </c>
      <c r="D828" s="6">
        <v>3.1619999999999999</v>
      </c>
      <c r="E828" s="6">
        <v>0.40300000000000002</v>
      </c>
    </row>
    <row r="829" spans="2:5" x14ac:dyDescent="0.25">
      <c r="B829" s="5">
        <v>39505</v>
      </c>
      <c r="C829" s="6">
        <v>3.2229999999999999</v>
      </c>
      <c r="D829" s="6">
        <v>3.202</v>
      </c>
      <c r="E829" s="6">
        <v>0.39700000000000002</v>
      </c>
    </row>
    <row r="830" spans="2:5" x14ac:dyDescent="0.25">
      <c r="B830" s="5">
        <v>39506</v>
      </c>
      <c r="C830" s="6">
        <v>3.5289999999999999</v>
      </c>
      <c r="D830" s="6">
        <v>3.4039999999999999</v>
      </c>
      <c r="E830" s="6">
        <v>0.49299999999999999</v>
      </c>
    </row>
    <row r="831" spans="2:5" x14ac:dyDescent="0.25">
      <c r="B831" s="5">
        <v>39507</v>
      </c>
      <c r="C831" s="6">
        <v>3.9809999999999999</v>
      </c>
      <c r="D831" s="6">
        <v>3.8149999999999999</v>
      </c>
      <c r="E831" s="6">
        <v>0.55000000000000004</v>
      </c>
    </row>
    <row r="832" spans="2:5" x14ac:dyDescent="0.25">
      <c r="B832" s="5">
        <v>39510</v>
      </c>
      <c r="C832" s="6">
        <v>3.9969999999999999</v>
      </c>
      <c r="D832" s="6">
        <v>4.2190000000000003</v>
      </c>
      <c r="E832" s="6">
        <v>0.55400000000000005</v>
      </c>
    </row>
    <row r="833" spans="2:5" x14ac:dyDescent="0.25">
      <c r="B833" s="5">
        <v>39511</v>
      </c>
      <c r="C833" s="6">
        <v>4.0949999999999998</v>
      </c>
      <c r="D833" s="6">
        <v>4.2430000000000003</v>
      </c>
      <c r="E833" s="6">
        <v>0.52500000000000002</v>
      </c>
    </row>
    <row r="834" spans="2:5" x14ac:dyDescent="0.25">
      <c r="B834" s="5">
        <v>39512</v>
      </c>
      <c r="C834" s="6">
        <v>4.1689999999999996</v>
      </c>
      <c r="D834" s="6">
        <v>4.1050000000000004</v>
      </c>
      <c r="E834" s="6">
        <v>0.51100000000000001</v>
      </c>
    </row>
    <row r="835" spans="2:5" x14ac:dyDescent="0.25">
      <c r="B835" s="5">
        <v>39513</v>
      </c>
      <c r="C835" s="6">
        <v>4.7009999999999996</v>
      </c>
      <c r="D835" s="6">
        <v>4.2679999999999998</v>
      </c>
      <c r="E835" s="6">
        <v>0.55100000000000005</v>
      </c>
    </row>
    <row r="836" spans="2:5" x14ac:dyDescent="0.25">
      <c r="B836" s="5">
        <v>39514</v>
      </c>
      <c r="C836" s="6">
        <v>4.5679999999999996</v>
      </c>
      <c r="D836" s="6">
        <v>4.5780000000000003</v>
      </c>
      <c r="E836" s="6">
        <v>0.623</v>
      </c>
    </row>
    <row r="837" spans="2:5" x14ac:dyDescent="0.25">
      <c r="B837" s="5">
        <v>39517</v>
      </c>
      <c r="C837" s="6">
        <v>4.7880000000000003</v>
      </c>
      <c r="D837" s="6">
        <v>5.0019999999999998</v>
      </c>
      <c r="E837" s="6">
        <v>0.69099999999999995</v>
      </c>
    </row>
    <row r="838" spans="2:5" x14ac:dyDescent="0.25">
      <c r="B838" s="5">
        <v>39518</v>
      </c>
      <c r="C838" s="6">
        <v>4.2030000000000003</v>
      </c>
      <c r="D838" s="6">
        <v>4.7720000000000002</v>
      </c>
      <c r="E838" s="6">
        <v>0.59299999999999997</v>
      </c>
    </row>
    <row r="839" spans="2:5" x14ac:dyDescent="0.25">
      <c r="B839" s="5">
        <v>39519</v>
      </c>
      <c r="C839" s="6">
        <v>4.4039999999999999</v>
      </c>
      <c r="D839" s="6">
        <v>4.7560000000000002</v>
      </c>
      <c r="E839" s="6">
        <v>0.65400000000000003</v>
      </c>
    </row>
    <row r="840" spans="2:5" x14ac:dyDescent="0.25">
      <c r="B840" s="5">
        <v>39520</v>
      </c>
      <c r="C840" s="6">
        <v>4.5049999999999999</v>
      </c>
      <c r="D840" s="6">
        <v>5.1289999999999996</v>
      </c>
      <c r="E840" s="6">
        <v>0.625</v>
      </c>
    </row>
    <row r="841" spans="2:5" x14ac:dyDescent="0.25">
      <c r="B841" s="5">
        <v>39521</v>
      </c>
      <c r="C841" s="6">
        <v>5.0250000000000004</v>
      </c>
      <c r="D841" s="6">
        <v>5.3440000000000003</v>
      </c>
      <c r="E841" s="6">
        <v>0.71699999999999997</v>
      </c>
    </row>
    <row r="842" spans="2:5" x14ac:dyDescent="0.25">
      <c r="B842" s="5">
        <v>39524</v>
      </c>
      <c r="C842" s="6">
        <v>5.17</v>
      </c>
      <c r="D842" s="6">
        <v>6.4290000000000003</v>
      </c>
      <c r="E842" s="6">
        <v>0.81100000000000005</v>
      </c>
    </row>
    <row r="843" spans="2:5" x14ac:dyDescent="0.25">
      <c r="B843" s="5">
        <v>39525</v>
      </c>
      <c r="C843" s="6">
        <v>4.3620000000000001</v>
      </c>
      <c r="D843" s="6">
        <v>5.77</v>
      </c>
      <c r="E843" s="6">
        <v>0.70199999999999996</v>
      </c>
    </row>
    <row r="844" spans="2:5" x14ac:dyDescent="0.25">
      <c r="B844" s="5">
        <v>39526</v>
      </c>
      <c r="C844" s="6">
        <v>4.8360000000000003</v>
      </c>
      <c r="D844" s="6">
        <v>5.6269999999999998</v>
      </c>
      <c r="E844" s="6">
        <v>0.74299999999999999</v>
      </c>
    </row>
    <row r="845" spans="2:5" x14ac:dyDescent="0.25">
      <c r="B845" s="5">
        <v>39527</v>
      </c>
      <c r="C845" s="6">
        <v>4.7789999999999999</v>
      </c>
      <c r="D845" s="6">
        <v>5.6210000000000004</v>
      </c>
      <c r="E845" s="6">
        <v>0.74199999999999999</v>
      </c>
    </row>
    <row r="846" spans="2:5" x14ac:dyDescent="0.25">
      <c r="B846" s="5">
        <v>39528</v>
      </c>
      <c r="C846" s="6">
        <v>4.7789999999999999</v>
      </c>
      <c r="D846" s="6">
        <v>5.6210000000000004</v>
      </c>
      <c r="E846" s="6">
        <v>0.74199999999999999</v>
      </c>
    </row>
    <row r="847" spans="2:5" x14ac:dyDescent="0.25">
      <c r="B847" s="5">
        <v>39531</v>
      </c>
      <c r="C847" s="6">
        <v>4.3760000000000003</v>
      </c>
      <c r="D847" s="6">
        <v>5.2850000000000001</v>
      </c>
      <c r="E847" s="6">
        <v>0.63600000000000001</v>
      </c>
    </row>
    <row r="848" spans="2:5" x14ac:dyDescent="0.25">
      <c r="B848" s="5">
        <v>39532</v>
      </c>
      <c r="C848" s="6">
        <v>4.4219999999999997</v>
      </c>
      <c r="D848" s="6">
        <v>5.056</v>
      </c>
      <c r="E848" s="6">
        <v>0.66300000000000003</v>
      </c>
    </row>
    <row r="849" spans="2:5" x14ac:dyDescent="0.25">
      <c r="B849" s="5">
        <v>39533</v>
      </c>
      <c r="C849" s="6">
        <v>4.5940000000000003</v>
      </c>
      <c r="D849" s="6">
        <v>5.1559999999999997</v>
      </c>
      <c r="E849" s="6">
        <v>0.68500000000000005</v>
      </c>
    </row>
    <row r="850" spans="2:5" x14ac:dyDescent="0.25">
      <c r="B850" s="5">
        <v>39534</v>
      </c>
      <c r="C850" s="6">
        <v>4.7690000000000001</v>
      </c>
      <c r="D850" s="6">
        <v>5.258</v>
      </c>
      <c r="E850" s="6">
        <v>0.66500000000000004</v>
      </c>
    </row>
    <row r="851" spans="2:5" x14ac:dyDescent="0.25">
      <c r="B851" s="5">
        <v>39535</v>
      </c>
      <c r="C851" s="6">
        <v>4.806</v>
      </c>
      <c r="D851" s="6">
        <v>5.1719999999999997</v>
      </c>
      <c r="E851" s="6">
        <v>0.68100000000000005</v>
      </c>
    </row>
    <row r="852" spans="2:5" x14ac:dyDescent="0.25">
      <c r="B852" s="5">
        <v>39538</v>
      </c>
      <c r="C852" s="6">
        <v>4.7270000000000003</v>
      </c>
      <c r="D852" s="6">
        <v>5.1369999999999996</v>
      </c>
      <c r="E852" s="6">
        <v>0.69</v>
      </c>
    </row>
    <row r="853" spans="2:5" x14ac:dyDescent="0.25">
      <c r="B853" s="5">
        <v>39539</v>
      </c>
      <c r="C853" s="6">
        <v>4.3170000000000002</v>
      </c>
      <c r="D853" s="6">
        <v>4.726</v>
      </c>
      <c r="E853" s="6">
        <v>0.61499999999999999</v>
      </c>
    </row>
    <row r="854" spans="2:5" x14ac:dyDescent="0.25">
      <c r="B854" s="5">
        <v>39540</v>
      </c>
      <c r="C854" s="6">
        <v>4.3739999999999997</v>
      </c>
      <c r="D854" s="6">
        <v>4.5739999999999998</v>
      </c>
      <c r="E854" s="6">
        <v>0.60399999999999998</v>
      </c>
    </row>
    <row r="855" spans="2:5" x14ac:dyDescent="0.25">
      <c r="B855" s="5">
        <v>39541</v>
      </c>
      <c r="C855" s="6">
        <v>4.3410000000000002</v>
      </c>
      <c r="D855" s="6">
        <v>4.4770000000000003</v>
      </c>
      <c r="E855" s="6">
        <v>0.59699999999999998</v>
      </c>
    </row>
    <row r="856" spans="2:5" x14ac:dyDescent="0.25">
      <c r="B856" s="5">
        <v>39542</v>
      </c>
      <c r="C856" s="6">
        <v>4.234</v>
      </c>
      <c r="D856" s="6">
        <v>4.3689999999999998</v>
      </c>
      <c r="E856" s="6">
        <v>0.624</v>
      </c>
    </row>
    <row r="857" spans="2:5" x14ac:dyDescent="0.25">
      <c r="B857" s="5">
        <v>39545</v>
      </c>
      <c r="C857" s="6">
        <v>4.0990000000000002</v>
      </c>
      <c r="D857" s="6">
        <v>4.1760000000000002</v>
      </c>
      <c r="E857" s="6">
        <v>0.54600000000000004</v>
      </c>
    </row>
    <row r="858" spans="2:5" x14ac:dyDescent="0.25">
      <c r="B858" s="5">
        <v>39546</v>
      </c>
      <c r="C858" s="6">
        <v>4.0590000000000002</v>
      </c>
      <c r="D858" s="6">
        <v>4.1849999999999996</v>
      </c>
      <c r="E858" s="6">
        <v>0.54</v>
      </c>
    </row>
    <row r="859" spans="2:5" x14ac:dyDescent="0.25">
      <c r="B859" s="5">
        <v>39547</v>
      </c>
      <c r="C859" s="6">
        <v>4.2350000000000003</v>
      </c>
      <c r="D859" s="6">
        <v>4.3090000000000002</v>
      </c>
      <c r="E859" s="6">
        <v>0.58899999999999997</v>
      </c>
    </row>
    <row r="860" spans="2:5" x14ac:dyDescent="0.25">
      <c r="B860" s="5">
        <v>39548</v>
      </c>
      <c r="C860" s="6">
        <v>4.2220000000000004</v>
      </c>
      <c r="D860" s="6">
        <v>4.3680000000000003</v>
      </c>
      <c r="E860" s="6">
        <v>0.55000000000000004</v>
      </c>
    </row>
    <row r="861" spans="2:5" x14ac:dyDescent="0.25">
      <c r="B861" s="5">
        <v>39549</v>
      </c>
      <c r="C861" s="6">
        <v>4.3529999999999998</v>
      </c>
      <c r="D861" s="6">
        <v>4.2880000000000003</v>
      </c>
      <c r="E861" s="6">
        <v>0.58799999999999997</v>
      </c>
    </row>
    <row r="862" spans="2:5" x14ac:dyDescent="0.25">
      <c r="B862" s="5">
        <v>39552</v>
      </c>
      <c r="C862" s="6">
        <v>4.383</v>
      </c>
      <c r="D862" s="6">
        <v>4.4729999999999999</v>
      </c>
      <c r="E862" s="6">
        <v>0.57699999999999996</v>
      </c>
    </row>
    <row r="863" spans="2:5" x14ac:dyDescent="0.25">
      <c r="B863" s="5">
        <v>39553</v>
      </c>
      <c r="C863" s="6">
        <v>4.3890000000000002</v>
      </c>
      <c r="D863" s="6">
        <v>4.423</v>
      </c>
      <c r="E863" s="6">
        <v>0.54200000000000004</v>
      </c>
    </row>
    <row r="864" spans="2:5" x14ac:dyDescent="0.25">
      <c r="B864" s="5">
        <v>39554</v>
      </c>
      <c r="C864" s="6">
        <v>4.34</v>
      </c>
      <c r="D864" s="6">
        <v>4.2380000000000004</v>
      </c>
      <c r="E864" s="6">
        <v>0.46500000000000002</v>
      </c>
    </row>
    <row r="865" spans="2:5" x14ac:dyDescent="0.25">
      <c r="B865" s="5">
        <v>39555</v>
      </c>
      <c r="C865" s="6">
        <v>4.4109999999999996</v>
      </c>
      <c r="D865" s="6">
        <v>4.1429999999999998</v>
      </c>
      <c r="E865" s="6">
        <v>0.435</v>
      </c>
    </row>
    <row r="866" spans="2:5" x14ac:dyDescent="0.25">
      <c r="B866" s="5">
        <v>39556</v>
      </c>
      <c r="C866" s="6">
        <v>4.2279999999999998</v>
      </c>
      <c r="D866" s="6">
        <v>3.88</v>
      </c>
      <c r="E866" s="6">
        <v>0.38900000000000001</v>
      </c>
    </row>
    <row r="867" spans="2:5" x14ac:dyDescent="0.25">
      <c r="B867" s="5">
        <v>39559</v>
      </c>
      <c r="C867" s="6">
        <v>4.2450000000000001</v>
      </c>
      <c r="D867" s="6">
        <v>3.8620000000000001</v>
      </c>
      <c r="E867" s="6">
        <v>0.39100000000000001</v>
      </c>
    </row>
    <row r="868" spans="2:5" x14ac:dyDescent="0.25">
      <c r="B868" s="5">
        <v>39560</v>
      </c>
      <c r="C868" s="6">
        <v>4.218</v>
      </c>
      <c r="D868" s="6">
        <v>3.81</v>
      </c>
      <c r="E868" s="6">
        <v>0.38600000000000001</v>
      </c>
    </row>
    <row r="869" spans="2:5" x14ac:dyDescent="0.25">
      <c r="B869" s="5">
        <v>39561</v>
      </c>
      <c r="C869" s="6">
        <v>4.1580000000000004</v>
      </c>
      <c r="D869" s="6">
        <v>3.7309999999999999</v>
      </c>
      <c r="E869" s="6">
        <v>0.375</v>
      </c>
    </row>
    <row r="870" spans="2:5" x14ac:dyDescent="0.25">
      <c r="B870" s="5">
        <v>39562</v>
      </c>
      <c r="C870" s="6">
        <v>3.9769999999999999</v>
      </c>
      <c r="D870" s="6">
        <v>3.5470000000000002</v>
      </c>
      <c r="E870" s="6">
        <v>0.316</v>
      </c>
    </row>
    <row r="871" spans="2:5" x14ac:dyDescent="0.25">
      <c r="B871" s="5">
        <v>39563</v>
      </c>
      <c r="C871" s="6">
        <v>3.8620000000000001</v>
      </c>
      <c r="D871" s="6">
        <v>3.3839999999999999</v>
      </c>
      <c r="E871" s="6">
        <v>0.30499999999999999</v>
      </c>
    </row>
    <row r="872" spans="2:5" x14ac:dyDescent="0.25">
      <c r="B872" s="5">
        <v>39566</v>
      </c>
      <c r="C872" s="6">
        <v>3.8239999999999998</v>
      </c>
      <c r="D872" s="6">
        <v>3.3610000000000002</v>
      </c>
      <c r="E872" s="6">
        <v>0.307</v>
      </c>
    </row>
    <row r="873" spans="2:5" x14ac:dyDescent="0.25">
      <c r="B873" s="5">
        <v>39567</v>
      </c>
      <c r="C873" s="6">
        <v>3.7570000000000001</v>
      </c>
      <c r="D873" s="6">
        <v>3.4660000000000002</v>
      </c>
      <c r="E873" s="6">
        <v>0.317</v>
      </c>
    </row>
    <row r="874" spans="2:5" x14ac:dyDescent="0.25">
      <c r="B874" s="5">
        <v>39568</v>
      </c>
      <c r="C874" s="6">
        <v>3.78</v>
      </c>
      <c r="D874" s="6">
        <v>3.4420000000000002</v>
      </c>
      <c r="E874" s="6">
        <v>0.316</v>
      </c>
    </row>
    <row r="875" spans="2:5" x14ac:dyDescent="0.25">
      <c r="B875" s="5">
        <v>39569</v>
      </c>
      <c r="C875" s="6">
        <v>3.4289999999999998</v>
      </c>
      <c r="D875" s="6">
        <v>3.3260000000000001</v>
      </c>
      <c r="E875" s="6">
        <v>0.309</v>
      </c>
    </row>
    <row r="876" spans="2:5" x14ac:dyDescent="0.25">
      <c r="B876" s="5">
        <v>39570</v>
      </c>
      <c r="C876" s="6">
        <v>3.1509999999999998</v>
      </c>
      <c r="D876" s="6">
        <v>3.03</v>
      </c>
      <c r="E876" s="6">
        <v>0.255</v>
      </c>
    </row>
    <row r="877" spans="2:5" x14ac:dyDescent="0.25">
      <c r="B877" s="5">
        <v>39573</v>
      </c>
      <c r="C877" s="6">
        <v>3.149</v>
      </c>
      <c r="D877" s="6">
        <v>3.06</v>
      </c>
      <c r="E877" s="6">
        <v>0.27300000000000002</v>
      </c>
    </row>
    <row r="878" spans="2:5" x14ac:dyDescent="0.25">
      <c r="B878" s="5">
        <v>39574</v>
      </c>
      <c r="C878" s="6">
        <v>3.1619999999999999</v>
      </c>
      <c r="D878" s="6">
        <v>3.093</v>
      </c>
      <c r="E878" s="6">
        <v>0.26100000000000001</v>
      </c>
    </row>
    <row r="879" spans="2:5" x14ac:dyDescent="0.25">
      <c r="B879" s="5">
        <v>39575</v>
      </c>
      <c r="C879" s="6">
        <v>3.1989999999999998</v>
      </c>
      <c r="D879" s="6">
        <v>3.01</v>
      </c>
      <c r="E879" s="6">
        <v>0.26</v>
      </c>
    </row>
    <row r="880" spans="2:5" x14ac:dyDescent="0.25">
      <c r="B880" s="5">
        <v>39576</v>
      </c>
      <c r="C880" s="6">
        <v>3.1840000000000002</v>
      </c>
      <c r="D880" s="6">
        <v>3.169</v>
      </c>
      <c r="E880" s="6">
        <v>0.29799999999999999</v>
      </c>
    </row>
    <row r="881" spans="2:5" x14ac:dyDescent="0.25">
      <c r="B881" s="5">
        <v>39577</v>
      </c>
      <c r="C881" s="6">
        <v>3.1989999999999998</v>
      </c>
      <c r="D881" s="6">
        <v>3.3610000000000002</v>
      </c>
      <c r="E881" s="6">
        <v>0.30299999999999999</v>
      </c>
    </row>
    <row r="882" spans="2:5" x14ac:dyDescent="0.25">
      <c r="B882" s="5">
        <v>39580</v>
      </c>
      <c r="C882" s="6">
        <v>3.0920000000000001</v>
      </c>
      <c r="D882" s="6">
        <v>3.298</v>
      </c>
      <c r="E882" s="6">
        <v>0.29899999999999999</v>
      </c>
    </row>
    <row r="883" spans="2:5" x14ac:dyDescent="0.25">
      <c r="B883" s="5">
        <v>39581</v>
      </c>
      <c r="C883" s="6">
        <v>3.0910000000000002</v>
      </c>
      <c r="D883" s="6">
        <v>3.1469999999999998</v>
      </c>
      <c r="E883" s="6">
        <v>0.22600000000000001</v>
      </c>
    </row>
    <row r="884" spans="2:5" x14ac:dyDescent="0.25">
      <c r="B884" s="5">
        <v>39582</v>
      </c>
      <c r="C884" s="6">
        <v>3.1030000000000002</v>
      </c>
      <c r="D884" s="6">
        <v>3.0169999999999999</v>
      </c>
      <c r="E884" s="6">
        <v>0.24099999999999999</v>
      </c>
    </row>
    <row r="885" spans="2:5" x14ac:dyDescent="0.25">
      <c r="B885" s="5">
        <v>39583</v>
      </c>
      <c r="C885" s="6">
        <v>3</v>
      </c>
      <c r="D885" s="6">
        <v>2.9350000000000001</v>
      </c>
      <c r="E885" s="6">
        <v>0.27300000000000002</v>
      </c>
    </row>
    <row r="886" spans="2:5" x14ac:dyDescent="0.25">
      <c r="B886" s="5">
        <v>39584</v>
      </c>
      <c r="C886" s="6">
        <v>2.9329999999999998</v>
      </c>
      <c r="D886" s="6">
        <v>2.9750000000000001</v>
      </c>
      <c r="E886" s="6">
        <v>0.24299999999999999</v>
      </c>
    </row>
    <row r="887" spans="2:5" x14ac:dyDescent="0.25">
      <c r="B887" s="5">
        <v>39587</v>
      </c>
      <c r="C887" s="6">
        <v>2.863</v>
      </c>
      <c r="D887" s="6">
        <v>2.8740000000000001</v>
      </c>
      <c r="E887" s="6">
        <v>0.22900000000000001</v>
      </c>
    </row>
    <row r="888" spans="2:5" x14ac:dyDescent="0.25">
      <c r="B888" s="5">
        <v>39588</v>
      </c>
      <c r="C888" s="6">
        <v>2.9420000000000002</v>
      </c>
      <c r="D888" s="6">
        <v>3.0329999999999999</v>
      </c>
      <c r="E888" s="6">
        <v>0.26600000000000001</v>
      </c>
    </row>
    <row r="889" spans="2:5" x14ac:dyDescent="0.25">
      <c r="B889" s="5">
        <v>39589</v>
      </c>
      <c r="C889" s="6">
        <v>2.996</v>
      </c>
      <c r="D889" s="6">
        <v>3.137</v>
      </c>
      <c r="E889" s="6">
        <v>0.27200000000000002</v>
      </c>
    </row>
    <row r="890" spans="2:5" x14ac:dyDescent="0.25">
      <c r="B890" s="5">
        <v>39590</v>
      </c>
      <c r="C890" s="6">
        <v>2.976</v>
      </c>
      <c r="D890" s="6">
        <v>3.0840000000000001</v>
      </c>
      <c r="E890" s="6">
        <v>0.23200000000000001</v>
      </c>
    </row>
    <row r="891" spans="2:5" x14ac:dyDescent="0.25">
      <c r="B891" s="5">
        <v>39591</v>
      </c>
      <c r="C891" s="6">
        <v>3.14</v>
      </c>
      <c r="D891" s="6">
        <v>3.1850000000000001</v>
      </c>
      <c r="E891" s="6">
        <v>0.28100000000000003</v>
      </c>
    </row>
    <row r="892" spans="2:5" x14ac:dyDescent="0.25">
      <c r="B892" s="5">
        <v>39594</v>
      </c>
      <c r="C892" s="6">
        <v>3.14</v>
      </c>
      <c r="D892" s="6">
        <v>3.1850000000000001</v>
      </c>
      <c r="E892" s="6">
        <v>0.28100000000000003</v>
      </c>
    </row>
    <row r="893" spans="2:5" x14ac:dyDescent="0.25">
      <c r="B893" s="5">
        <v>39595</v>
      </c>
      <c r="C893" s="6">
        <v>3.113</v>
      </c>
      <c r="D893" s="6">
        <v>3.222</v>
      </c>
      <c r="E893" s="6">
        <v>0.26700000000000002</v>
      </c>
    </row>
    <row r="894" spans="2:5" x14ac:dyDescent="0.25">
      <c r="B894" s="5">
        <v>39596</v>
      </c>
      <c r="C894" s="6">
        <v>3.0859999999999999</v>
      </c>
      <c r="D894" s="6">
        <v>3.2080000000000002</v>
      </c>
      <c r="E894" s="6">
        <v>0.23699999999999999</v>
      </c>
    </row>
    <row r="895" spans="2:5" x14ac:dyDescent="0.25">
      <c r="B895" s="5">
        <v>39597</v>
      </c>
      <c r="C895" s="6">
        <v>3.0169999999999999</v>
      </c>
      <c r="D895" s="6">
        <v>2.976</v>
      </c>
      <c r="E895" s="6">
        <v>0.215</v>
      </c>
    </row>
    <row r="896" spans="2:5" x14ac:dyDescent="0.25">
      <c r="B896" s="5">
        <v>39598</v>
      </c>
      <c r="C896" s="6">
        <v>3.0289999999999999</v>
      </c>
      <c r="D896" s="6">
        <v>2.9460000000000002</v>
      </c>
      <c r="E896" s="6">
        <v>0.23599999999999999</v>
      </c>
    </row>
    <row r="897" spans="2:5" x14ac:dyDescent="0.25">
      <c r="B897" s="5">
        <v>39601</v>
      </c>
      <c r="C897" s="6">
        <v>3.1989999999999998</v>
      </c>
      <c r="D897" s="6">
        <v>3.1920000000000002</v>
      </c>
      <c r="E897" s="6">
        <v>0.27100000000000002</v>
      </c>
    </row>
    <row r="898" spans="2:5" x14ac:dyDescent="0.25">
      <c r="B898" s="5">
        <v>39602</v>
      </c>
      <c r="C898" s="6">
        <v>3.27</v>
      </c>
      <c r="D898" s="6">
        <v>3.1840000000000002</v>
      </c>
      <c r="E898" s="6">
        <v>0.29499999999999998</v>
      </c>
    </row>
    <row r="899" spans="2:5" x14ac:dyDescent="0.25">
      <c r="B899" s="5">
        <v>39603</v>
      </c>
      <c r="C899" s="6">
        <v>3.339</v>
      </c>
      <c r="D899" s="6">
        <v>3.2570000000000001</v>
      </c>
      <c r="E899" s="6">
        <v>0.27700000000000002</v>
      </c>
    </row>
    <row r="900" spans="2:5" x14ac:dyDescent="0.25">
      <c r="B900" s="5">
        <v>39604</v>
      </c>
      <c r="C900" s="6">
        <v>3.2930000000000001</v>
      </c>
      <c r="D900" s="6">
        <v>3.2069999999999999</v>
      </c>
      <c r="E900" s="6">
        <v>0.26600000000000001</v>
      </c>
    </row>
    <row r="901" spans="2:5" x14ac:dyDescent="0.25">
      <c r="B901" s="5">
        <v>39605</v>
      </c>
      <c r="C901" s="6">
        <v>3.7480000000000002</v>
      </c>
      <c r="D901" s="6">
        <v>3.7330000000000001</v>
      </c>
      <c r="E901" s="6">
        <v>0.34</v>
      </c>
    </row>
    <row r="902" spans="2:5" x14ac:dyDescent="0.25">
      <c r="B902" s="5">
        <v>39608</v>
      </c>
      <c r="C902" s="6">
        <v>3.7879999999999998</v>
      </c>
      <c r="D902" s="6">
        <v>3.8860000000000001</v>
      </c>
      <c r="E902" s="6">
        <v>0.34399999999999997</v>
      </c>
    </row>
    <row r="903" spans="2:5" x14ac:dyDescent="0.25">
      <c r="B903" s="5">
        <v>39609</v>
      </c>
      <c r="C903" s="6">
        <v>3.7210000000000001</v>
      </c>
      <c r="D903" s="6">
        <v>3.8330000000000002</v>
      </c>
      <c r="E903" s="6">
        <v>0.318</v>
      </c>
    </row>
    <row r="904" spans="2:5" x14ac:dyDescent="0.25">
      <c r="B904" s="5">
        <v>39610</v>
      </c>
      <c r="C904" s="6">
        <v>3.79</v>
      </c>
      <c r="D904" s="6">
        <v>3.75</v>
      </c>
      <c r="E904" s="6">
        <v>0.35699999999999998</v>
      </c>
    </row>
    <row r="905" spans="2:5" x14ac:dyDescent="0.25">
      <c r="B905" s="5">
        <v>39611</v>
      </c>
      <c r="C905" s="6">
        <v>3.65</v>
      </c>
      <c r="D905" s="6">
        <v>3.7690000000000001</v>
      </c>
      <c r="E905" s="6">
        <v>0.308</v>
      </c>
    </row>
    <row r="906" spans="2:5" x14ac:dyDescent="0.25">
      <c r="B906" s="5">
        <v>39612</v>
      </c>
      <c r="C906" s="6">
        <v>3.62</v>
      </c>
      <c r="D906" s="6">
        <v>3.6680000000000001</v>
      </c>
      <c r="E906" s="6">
        <v>0.311</v>
      </c>
    </row>
    <row r="907" spans="2:5" x14ac:dyDescent="0.25">
      <c r="B907" s="5">
        <v>39615</v>
      </c>
      <c r="C907" s="6">
        <v>3.5630000000000002</v>
      </c>
      <c r="D907" s="6">
        <v>3.5350000000000001</v>
      </c>
      <c r="E907" s="6">
        <v>0.31</v>
      </c>
    </row>
    <row r="908" spans="2:5" x14ac:dyDescent="0.25">
      <c r="B908" s="5">
        <v>39616</v>
      </c>
      <c r="C908" s="6">
        <v>3.54</v>
      </c>
      <c r="D908" s="6">
        <v>3.4140000000000001</v>
      </c>
      <c r="E908" s="6">
        <v>0.317</v>
      </c>
    </row>
    <row r="909" spans="2:5" x14ac:dyDescent="0.25">
      <c r="B909" s="5">
        <v>39617</v>
      </c>
      <c r="C909" s="6">
        <v>3.6</v>
      </c>
      <c r="D909" s="6">
        <v>3.4129999999999998</v>
      </c>
      <c r="E909" s="6">
        <v>0.36899999999999999</v>
      </c>
    </row>
    <row r="910" spans="2:5" x14ac:dyDescent="0.25">
      <c r="B910" s="5">
        <v>39618</v>
      </c>
      <c r="C910" s="6">
        <v>3.4380000000000002</v>
      </c>
      <c r="D910" s="6">
        <v>3.3740000000000001</v>
      </c>
      <c r="E910" s="6">
        <v>0.34799999999999998</v>
      </c>
    </row>
    <row r="911" spans="2:5" x14ac:dyDescent="0.25">
      <c r="B911" s="5">
        <v>39619</v>
      </c>
      <c r="C911" s="6">
        <v>3.641</v>
      </c>
      <c r="D911" s="6">
        <v>3.52</v>
      </c>
      <c r="E911" s="6">
        <v>0.39300000000000002</v>
      </c>
    </row>
    <row r="912" spans="2:5" x14ac:dyDescent="0.25">
      <c r="B912" s="5">
        <v>39622</v>
      </c>
      <c r="C912" s="6">
        <v>3.6110000000000002</v>
      </c>
      <c r="D912" s="6">
        <v>3.5489999999999999</v>
      </c>
      <c r="E912" s="6">
        <v>0.38500000000000001</v>
      </c>
    </row>
    <row r="913" spans="2:5" x14ac:dyDescent="0.25">
      <c r="B913" s="5">
        <v>39623</v>
      </c>
      <c r="C913" s="6">
        <v>3.7010000000000001</v>
      </c>
      <c r="D913" s="6">
        <v>3.5459999999999998</v>
      </c>
      <c r="E913" s="6">
        <v>0.438</v>
      </c>
    </row>
    <row r="914" spans="2:5" x14ac:dyDescent="0.25">
      <c r="B914" s="5">
        <v>39624</v>
      </c>
      <c r="C914" s="6">
        <v>3.6419999999999999</v>
      </c>
      <c r="D914" s="6">
        <v>3.5</v>
      </c>
      <c r="E914" s="6">
        <v>0.44</v>
      </c>
    </row>
    <row r="915" spans="2:5" x14ac:dyDescent="0.25">
      <c r="B915" s="5">
        <v>39625</v>
      </c>
      <c r="C915" s="6">
        <v>4.03</v>
      </c>
      <c r="D915" s="6">
        <v>3.669</v>
      </c>
      <c r="E915" s="6">
        <v>0.52300000000000002</v>
      </c>
    </row>
    <row r="916" spans="2:5" x14ac:dyDescent="0.25">
      <c r="B916" s="5">
        <v>39626</v>
      </c>
      <c r="C916" s="6">
        <v>4.0449999999999999</v>
      </c>
      <c r="D916" s="6">
        <v>3.8420000000000001</v>
      </c>
      <c r="E916" s="6">
        <v>0.54200000000000004</v>
      </c>
    </row>
    <row r="917" spans="2:5" x14ac:dyDescent="0.25">
      <c r="B917" s="5">
        <v>39629</v>
      </c>
      <c r="C917" s="6">
        <v>3.99</v>
      </c>
      <c r="D917" s="6">
        <v>3.7730000000000001</v>
      </c>
      <c r="E917" s="6">
        <v>0.55600000000000005</v>
      </c>
    </row>
    <row r="918" spans="2:5" x14ac:dyDescent="0.25">
      <c r="B918" s="5">
        <v>39630</v>
      </c>
      <c r="C918" s="6">
        <v>3.9910000000000001</v>
      </c>
      <c r="D918" s="6">
        <v>3.8860000000000001</v>
      </c>
      <c r="E918" s="6">
        <v>0.58599999999999997</v>
      </c>
    </row>
    <row r="919" spans="2:5" x14ac:dyDescent="0.25">
      <c r="B919" s="5">
        <v>39631</v>
      </c>
      <c r="C919" s="6">
        <v>4.2149999999999999</v>
      </c>
      <c r="D919" s="6">
        <v>3.96</v>
      </c>
      <c r="E919" s="6">
        <v>0.61099999999999999</v>
      </c>
    </row>
    <row r="920" spans="2:5" x14ac:dyDescent="0.25">
      <c r="B920" s="5">
        <v>39632</v>
      </c>
      <c r="C920" s="6">
        <v>4.101</v>
      </c>
      <c r="D920" s="6">
        <v>3.8690000000000002</v>
      </c>
      <c r="E920" s="6">
        <v>0.61799999999999999</v>
      </c>
    </row>
    <row r="921" spans="2:5" x14ac:dyDescent="0.25">
      <c r="B921" s="5">
        <v>39633</v>
      </c>
      <c r="C921" s="6">
        <v>4.101</v>
      </c>
      <c r="D921" s="6">
        <v>3.8690000000000002</v>
      </c>
      <c r="E921" s="6">
        <v>0.61799999999999999</v>
      </c>
    </row>
    <row r="922" spans="2:5" x14ac:dyDescent="0.25">
      <c r="B922" s="5">
        <v>39636</v>
      </c>
      <c r="C922" s="6">
        <v>4.1340000000000003</v>
      </c>
      <c r="D922" s="6">
        <v>3.698</v>
      </c>
      <c r="E922" s="6">
        <v>0.63500000000000001</v>
      </c>
    </row>
    <row r="923" spans="2:5" x14ac:dyDescent="0.25">
      <c r="B923" s="5">
        <v>39637</v>
      </c>
      <c r="C923" s="6">
        <v>3.891</v>
      </c>
      <c r="D923" s="6">
        <v>3.859</v>
      </c>
      <c r="E923" s="6">
        <v>0.63800000000000001</v>
      </c>
    </row>
    <row r="924" spans="2:5" x14ac:dyDescent="0.25">
      <c r="B924" s="5">
        <v>39638</v>
      </c>
      <c r="C924" s="6">
        <v>4.05</v>
      </c>
      <c r="D924" s="6">
        <v>3.7149999999999999</v>
      </c>
      <c r="E924" s="6">
        <v>0.65700000000000003</v>
      </c>
    </row>
    <row r="925" spans="2:5" x14ac:dyDescent="0.25">
      <c r="B925" s="5">
        <v>39639</v>
      </c>
      <c r="C925" s="6">
        <v>4.1150000000000002</v>
      </c>
      <c r="D925" s="6">
        <v>3.8210000000000002</v>
      </c>
      <c r="E925" s="6">
        <v>0.66100000000000003</v>
      </c>
    </row>
    <row r="926" spans="2:5" x14ac:dyDescent="0.25">
      <c r="B926" s="5">
        <v>39640</v>
      </c>
      <c r="C926" s="6">
        <v>4.2649999999999997</v>
      </c>
      <c r="D926" s="6">
        <v>3.9209999999999998</v>
      </c>
      <c r="E926" s="6">
        <v>0.61099999999999999</v>
      </c>
    </row>
    <row r="927" spans="2:5" x14ac:dyDescent="0.25">
      <c r="B927" s="5">
        <v>39643</v>
      </c>
      <c r="C927" s="6">
        <v>4.444</v>
      </c>
      <c r="D927" s="6">
        <v>3.972</v>
      </c>
      <c r="E927" s="6">
        <v>0.65400000000000003</v>
      </c>
    </row>
    <row r="928" spans="2:5" x14ac:dyDescent="0.25">
      <c r="B928" s="5">
        <v>39644</v>
      </c>
      <c r="C928" s="6">
        <v>4.6319999999999997</v>
      </c>
      <c r="D928" s="6">
        <v>4.21</v>
      </c>
      <c r="E928" s="6">
        <v>0.69899999999999995</v>
      </c>
    </row>
    <row r="929" spans="2:5" x14ac:dyDescent="0.25">
      <c r="B929" s="5">
        <v>39645</v>
      </c>
      <c r="C929" s="6">
        <v>4.3540000000000001</v>
      </c>
      <c r="D929" s="6">
        <v>4.0469999999999997</v>
      </c>
      <c r="E929" s="6">
        <v>0.64800000000000002</v>
      </c>
    </row>
    <row r="930" spans="2:5" x14ac:dyDescent="0.25">
      <c r="B930" s="5">
        <v>39646</v>
      </c>
      <c r="C930" s="6">
        <v>4.3339999999999996</v>
      </c>
      <c r="D930" s="6">
        <v>3.85</v>
      </c>
      <c r="E930" s="6">
        <v>0.59699999999999998</v>
      </c>
    </row>
    <row r="931" spans="2:5" x14ac:dyDescent="0.25">
      <c r="B931" s="5">
        <v>39647</v>
      </c>
      <c r="C931" s="6">
        <v>4.2220000000000004</v>
      </c>
      <c r="D931" s="6">
        <v>3.6339999999999999</v>
      </c>
      <c r="E931" s="6">
        <v>0.57499999999999996</v>
      </c>
    </row>
    <row r="932" spans="2:5" x14ac:dyDescent="0.25">
      <c r="B932" s="5">
        <v>39650</v>
      </c>
      <c r="C932" s="6">
        <v>4.1740000000000004</v>
      </c>
      <c r="D932" s="6">
        <v>3.6480000000000001</v>
      </c>
      <c r="E932" s="6">
        <v>0.57999999999999996</v>
      </c>
    </row>
    <row r="933" spans="2:5" x14ac:dyDescent="0.25">
      <c r="B933" s="5">
        <v>39651</v>
      </c>
      <c r="C933" s="6">
        <v>3.899</v>
      </c>
      <c r="D933" s="6">
        <v>3.4689999999999999</v>
      </c>
      <c r="E933" s="6">
        <v>0.55100000000000005</v>
      </c>
    </row>
    <row r="934" spans="2:5" x14ac:dyDescent="0.25">
      <c r="B934" s="5">
        <v>39652</v>
      </c>
      <c r="C934" s="6">
        <v>3.7839999999999998</v>
      </c>
      <c r="D934" s="6">
        <v>3.2989999999999999</v>
      </c>
      <c r="E934" s="6">
        <v>0.51100000000000001</v>
      </c>
    </row>
    <row r="935" spans="2:5" x14ac:dyDescent="0.25">
      <c r="B935" s="5">
        <v>39653</v>
      </c>
      <c r="C935" s="6">
        <v>3.871</v>
      </c>
      <c r="D935" s="6">
        <v>3.3050000000000002</v>
      </c>
      <c r="E935" s="6">
        <v>0.57399999999999995</v>
      </c>
    </row>
    <row r="936" spans="2:5" x14ac:dyDescent="0.25">
      <c r="B936" s="5">
        <v>39654</v>
      </c>
      <c r="C936" s="6">
        <v>3.7770000000000001</v>
      </c>
      <c r="D936" s="6">
        <v>3.3220000000000001</v>
      </c>
      <c r="E936" s="6">
        <v>0.54400000000000004</v>
      </c>
    </row>
    <row r="937" spans="2:5" x14ac:dyDescent="0.25">
      <c r="B937" s="5">
        <v>39657</v>
      </c>
      <c r="C937" s="6">
        <v>3.9489999999999998</v>
      </c>
      <c r="D937" s="6">
        <v>3.3530000000000002</v>
      </c>
      <c r="E937" s="6">
        <v>0.57499999999999996</v>
      </c>
    </row>
    <row r="938" spans="2:5" x14ac:dyDescent="0.25">
      <c r="B938" s="5">
        <v>39658</v>
      </c>
      <c r="C938" s="6">
        <v>3.7160000000000002</v>
      </c>
      <c r="D938" s="6">
        <v>3.3210000000000002</v>
      </c>
      <c r="E938" s="6">
        <v>0.55200000000000005</v>
      </c>
    </row>
    <row r="939" spans="2:5" x14ac:dyDescent="0.25">
      <c r="B939" s="5">
        <v>39659</v>
      </c>
      <c r="C939" s="6">
        <v>3.5019999999999998</v>
      </c>
      <c r="D939" s="6">
        <v>3.18</v>
      </c>
      <c r="E939" s="6">
        <v>0.55700000000000005</v>
      </c>
    </row>
    <row r="940" spans="2:5" x14ac:dyDescent="0.25">
      <c r="B940" s="5">
        <v>39660</v>
      </c>
      <c r="C940" s="6">
        <v>3.6840000000000002</v>
      </c>
      <c r="D940" s="6">
        <v>3.1779999999999999</v>
      </c>
      <c r="E940" s="6">
        <v>0.60899999999999999</v>
      </c>
    </row>
    <row r="941" spans="2:5" x14ac:dyDescent="0.25">
      <c r="B941" s="5">
        <v>39661</v>
      </c>
      <c r="C941" s="6">
        <v>3.778</v>
      </c>
      <c r="D941" s="6">
        <v>3.2629999999999999</v>
      </c>
      <c r="E941" s="6">
        <v>0.60799999999999998</v>
      </c>
    </row>
    <row r="942" spans="2:5" x14ac:dyDescent="0.25">
      <c r="B942" s="5">
        <v>39664</v>
      </c>
      <c r="C942" s="6">
        <v>3.835</v>
      </c>
      <c r="D942" s="6">
        <v>3.3410000000000002</v>
      </c>
      <c r="E942" s="6">
        <v>0.60399999999999998</v>
      </c>
    </row>
    <row r="943" spans="2:5" x14ac:dyDescent="0.25">
      <c r="B943" s="5">
        <v>39665</v>
      </c>
      <c r="C943" s="6">
        <v>3.5910000000000002</v>
      </c>
      <c r="D943" s="6">
        <v>3.181</v>
      </c>
      <c r="E943" s="6">
        <v>0.59799999999999998</v>
      </c>
    </row>
    <row r="944" spans="2:5" x14ac:dyDescent="0.25">
      <c r="B944" s="5">
        <v>39666</v>
      </c>
      <c r="C944" s="6">
        <v>3.5579999999999998</v>
      </c>
      <c r="D944" s="6">
        <v>2.9649999999999999</v>
      </c>
      <c r="E944" s="6">
        <v>0.58899999999999997</v>
      </c>
    </row>
    <row r="945" spans="2:5" x14ac:dyDescent="0.25">
      <c r="B945" s="5">
        <v>39667</v>
      </c>
      <c r="C945" s="6">
        <v>3.6829999999999998</v>
      </c>
      <c r="D945" s="6">
        <v>3.008</v>
      </c>
      <c r="E945" s="6">
        <v>0.63100000000000001</v>
      </c>
    </row>
    <row r="946" spans="2:5" x14ac:dyDescent="0.25">
      <c r="B946" s="5">
        <v>39668</v>
      </c>
      <c r="C946" s="6">
        <v>3.5179999999999998</v>
      </c>
      <c r="D946" s="6">
        <v>2.887</v>
      </c>
      <c r="E946" s="6">
        <v>0.629</v>
      </c>
    </row>
    <row r="947" spans="2:5" x14ac:dyDescent="0.25">
      <c r="B947" s="5">
        <v>39671</v>
      </c>
      <c r="C947" s="6">
        <v>3.3740000000000001</v>
      </c>
      <c r="D947" s="6">
        <v>2.8439999999999999</v>
      </c>
      <c r="E947" s="6">
        <v>0.58799999999999997</v>
      </c>
    </row>
    <row r="948" spans="2:5" x14ac:dyDescent="0.25">
      <c r="B948" s="5">
        <v>39672</v>
      </c>
      <c r="C948" s="6">
        <v>3.4489999999999998</v>
      </c>
      <c r="D948" s="6">
        <v>2.831</v>
      </c>
      <c r="E948" s="6">
        <v>0.61499999999999999</v>
      </c>
    </row>
    <row r="949" spans="2:5" x14ac:dyDescent="0.25">
      <c r="B949" s="5">
        <v>39673</v>
      </c>
      <c r="C949" s="6">
        <v>3.4910000000000001</v>
      </c>
      <c r="D949" s="6">
        <v>3.044</v>
      </c>
      <c r="E949" s="6">
        <v>0.623</v>
      </c>
    </row>
    <row r="950" spans="2:5" x14ac:dyDescent="0.25">
      <c r="B950" s="5">
        <v>39674</v>
      </c>
      <c r="C950" s="6">
        <v>3.4340000000000002</v>
      </c>
      <c r="D950" s="6">
        <v>2.91</v>
      </c>
      <c r="E950" s="6">
        <v>0.62</v>
      </c>
    </row>
    <row r="951" spans="2:5" x14ac:dyDescent="0.25">
      <c r="B951" s="5">
        <v>39675</v>
      </c>
      <c r="C951" s="6">
        <v>3.427</v>
      </c>
      <c r="D951" s="6">
        <v>2.7639999999999998</v>
      </c>
      <c r="E951" s="6">
        <v>0.63400000000000001</v>
      </c>
    </row>
    <row r="952" spans="2:5" x14ac:dyDescent="0.25">
      <c r="B952" s="5">
        <v>39678</v>
      </c>
      <c r="C952" s="6">
        <v>3.6150000000000002</v>
      </c>
      <c r="D952" s="6">
        <v>2.7320000000000002</v>
      </c>
      <c r="E952" s="6">
        <v>0.64800000000000002</v>
      </c>
    </row>
    <row r="953" spans="2:5" x14ac:dyDescent="0.25">
      <c r="B953" s="5">
        <v>39679</v>
      </c>
      <c r="C953" s="6">
        <v>3.6190000000000002</v>
      </c>
      <c r="D953" s="6">
        <v>2.9409999999999998</v>
      </c>
      <c r="E953" s="6">
        <v>0.65900000000000003</v>
      </c>
    </row>
    <row r="954" spans="2:5" x14ac:dyDescent="0.25">
      <c r="B954" s="5">
        <v>39680</v>
      </c>
      <c r="C954" s="6">
        <v>3.6150000000000002</v>
      </c>
      <c r="D954" s="6">
        <v>2.8860000000000001</v>
      </c>
      <c r="E954" s="6">
        <v>0.67200000000000004</v>
      </c>
    </row>
    <row r="955" spans="2:5" x14ac:dyDescent="0.25">
      <c r="B955" s="5">
        <v>39681</v>
      </c>
      <c r="C955" s="6">
        <v>3.5760000000000001</v>
      </c>
      <c r="D955" s="6">
        <v>2.97</v>
      </c>
      <c r="E955" s="6">
        <v>0.67700000000000005</v>
      </c>
    </row>
    <row r="956" spans="2:5" x14ac:dyDescent="0.25">
      <c r="B956" s="5">
        <v>39682</v>
      </c>
      <c r="C956" s="6">
        <v>3.476</v>
      </c>
      <c r="D956" s="6">
        <v>2.8740000000000001</v>
      </c>
      <c r="E956" s="6">
        <v>0.66300000000000003</v>
      </c>
    </row>
    <row r="957" spans="2:5" x14ac:dyDescent="0.25">
      <c r="B957" s="5">
        <v>39685</v>
      </c>
      <c r="C957" s="6">
        <v>3.6680000000000001</v>
      </c>
      <c r="D957" s="6">
        <v>2.9889999999999999</v>
      </c>
      <c r="E957" s="6">
        <v>0.70499999999999996</v>
      </c>
    </row>
    <row r="958" spans="2:5" x14ac:dyDescent="0.25">
      <c r="B958" s="5">
        <v>39686</v>
      </c>
      <c r="C958" s="6">
        <v>3.5779999999999998</v>
      </c>
      <c r="D958" s="6">
        <v>2.968</v>
      </c>
      <c r="E958" s="6">
        <v>0.70799999999999996</v>
      </c>
    </row>
    <row r="959" spans="2:5" x14ac:dyDescent="0.25">
      <c r="B959" s="5">
        <v>39687</v>
      </c>
      <c r="C959" s="6">
        <v>3.5019999999999998</v>
      </c>
      <c r="D959" s="6">
        <v>2.9340000000000002</v>
      </c>
      <c r="E959" s="6">
        <v>0.70699999999999996</v>
      </c>
    </row>
    <row r="960" spans="2:5" x14ac:dyDescent="0.25">
      <c r="B960" s="5">
        <v>39688</v>
      </c>
      <c r="C960" s="6">
        <v>3.359</v>
      </c>
      <c r="D960" s="6">
        <v>2.9009999999999998</v>
      </c>
      <c r="E960" s="6">
        <v>0.69599999999999995</v>
      </c>
    </row>
    <row r="961" spans="2:5" x14ac:dyDescent="0.25">
      <c r="B961" s="5">
        <v>39689</v>
      </c>
      <c r="C961" s="6">
        <v>3.4620000000000002</v>
      </c>
      <c r="D961" s="6">
        <v>2.8140000000000001</v>
      </c>
      <c r="E961" s="6">
        <v>0.67100000000000004</v>
      </c>
    </row>
    <row r="962" spans="2:5" x14ac:dyDescent="0.25">
      <c r="B962" s="5">
        <v>39692</v>
      </c>
      <c r="C962" s="6">
        <v>3.4620000000000002</v>
      </c>
      <c r="D962" s="6">
        <v>2.8140000000000001</v>
      </c>
      <c r="E962" s="6">
        <v>0.67100000000000004</v>
      </c>
    </row>
    <row r="963" spans="2:5" x14ac:dyDescent="0.25">
      <c r="B963" s="5">
        <v>39693</v>
      </c>
      <c r="C963" s="6">
        <v>3.57</v>
      </c>
      <c r="D963" s="6">
        <v>2.9649999999999999</v>
      </c>
      <c r="E963" s="6">
        <v>0.72199999999999998</v>
      </c>
    </row>
    <row r="964" spans="2:5" x14ac:dyDescent="0.25">
      <c r="B964" s="5">
        <v>39694</v>
      </c>
      <c r="C964" s="6">
        <v>3.552</v>
      </c>
      <c r="D964" s="6">
        <v>3.0369999999999999</v>
      </c>
      <c r="E964" s="6">
        <v>0.73499999999999999</v>
      </c>
    </row>
    <row r="965" spans="2:5" x14ac:dyDescent="0.25">
      <c r="B965" s="5">
        <v>39695</v>
      </c>
      <c r="C965" s="6">
        <v>3.7490000000000001</v>
      </c>
      <c r="D965" s="6">
        <v>3.2719999999999998</v>
      </c>
      <c r="E965" s="6">
        <v>0.76400000000000001</v>
      </c>
    </row>
    <row r="966" spans="2:5" x14ac:dyDescent="0.25">
      <c r="B966" s="5">
        <v>39696</v>
      </c>
      <c r="C966" s="6">
        <v>3.653</v>
      </c>
      <c r="D966" s="6">
        <v>3.48</v>
      </c>
      <c r="E966" s="6">
        <v>0.78900000000000003</v>
      </c>
    </row>
    <row r="967" spans="2:5" x14ac:dyDescent="0.25">
      <c r="B967" s="5">
        <v>39699</v>
      </c>
      <c r="C967" s="6">
        <v>3.496</v>
      </c>
      <c r="D967" s="6">
        <v>3.2360000000000002</v>
      </c>
      <c r="E967" s="6">
        <v>0.76200000000000001</v>
      </c>
    </row>
    <row r="968" spans="2:5" x14ac:dyDescent="0.25">
      <c r="B968" s="5">
        <v>39700</v>
      </c>
      <c r="C968" s="6">
        <v>3.8889999999999998</v>
      </c>
      <c r="D968" s="6">
        <v>3.395</v>
      </c>
      <c r="E968" s="6">
        <v>0.83799999999999997</v>
      </c>
    </row>
    <row r="969" spans="2:5" x14ac:dyDescent="0.25">
      <c r="B969" s="5">
        <v>39701</v>
      </c>
      <c r="C969" s="6">
        <v>3.8090000000000002</v>
      </c>
      <c r="D969" s="6">
        <v>3.39</v>
      </c>
      <c r="E969" s="6">
        <v>0.84699999999999998</v>
      </c>
    </row>
    <row r="970" spans="2:5" x14ac:dyDescent="0.25">
      <c r="B970" s="5">
        <v>39702</v>
      </c>
      <c r="C970" s="6">
        <v>3.8149999999999999</v>
      </c>
      <c r="D970" s="6">
        <v>3.5419999999999998</v>
      </c>
      <c r="E970" s="6">
        <v>0.876</v>
      </c>
    </row>
    <row r="971" spans="2:5" x14ac:dyDescent="0.25">
      <c r="B971" s="5">
        <v>39703</v>
      </c>
      <c r="C971" s="6">
        <v>4.016</v>
      </c>
      <c r="D971" s="6">
        <v>3.44</v>
      </c>
      <c r="E971" s="6">
        <v>0.876</v>
      </c>
    </row>
    <row r="972" spans="2:5" x14ac:dyDescent="0.25">
      <c r="B972" s="5">
        <v>39706</v>
      </c>
      <c r="C972" s="6">
        <v>5.4160000000000004</v>
      </c>
      <c r="D972" s="6">
        <v>4.2629999999999999</v>
      </c>
      <c r="E972" s="6">
        <v>1.1240000000000001</v>
      </c>
    </row>
    <row r="973" spans="2:5" x14ac:dyDescent="0.25">
      <c r="B973" s="5">
        <v>39707</v>
      </c>
      <c r="C973" s="6">
        <v>5.77</v>
      </c>
      <c r="D973" s="6">
        <v>5.0979999999999999</v>
      </c>
      <c r="E973" s="6">
        <v>1.298</v>
      </c>
    </row>
    <row r="974" spans="2:5" x14ac:dyDescent="0.25">
      <c r="B974" s="5">
        <v>39708</v>
      </c>
      <c r="C974" s="6">
        <v>7.2640000000000002</v>
      </c>
      <c r="D974" s="6">
        <v>5.556</v>
      </c>
      <c r="E974" s="6">
        <v>1.4430000000000001</v>
      </c>
    </row>
    <row r="975" spans="2:5" x14ac:dyDescent="0.25">
      <c r="B975" s="5">
        <v>39709</v>
      </c>
      <c r="C975" s="6">
        <v>7.47</v>
      </c>
      <c r="D975" s="6">
        <v>6.0010000000000003</v>
      </c>
      <c r="E975" s="6">
        <v>1.544</v>
      </c>
    </row>
    <row r="976" spans="2:5" x14ac:dyDescent="0.25">
      <c r="B976" s="5">
        <v>39710</v>
      </c>
      <c r="C976" s="6">
        <v>6.2370000000000001</v>
      </c>
      <c r="D976" s="6">
        <v>5.1360000000000001</v>
      </c>
      <c r="E976" s="6">
        <v>1.254</v>
      </c>
    </row>
    <row r="977" spans="2:5" x14ac:dyDescent="0.25">
      <c r="B977" s="5">
        <v>39713</v>
      </c>
      <c r="C977" s="6">
        <v>6.57</v>
      </c>
      <c r="D977" s="6">
        <v>5.2839999999999998</v>
      </c>
      <c r="E977" s="6">
        <v>1.2010000000000001</v>
      </c>
    </row>
    <row r="978" spans="2:5" x14ac:dyDescent="0.25">
      <c r="B978" s="5">
        <v>39714</v>
      </c>
      <c r="C978" s="6">
        <v>7.0679999999999996</v>
      </c>
      <c r="D978" s="6">
        <v>5.4729999999999999</v>
      </c>
      <c r="E978" s="6">
        <v>1.2869999999999999</v>
      </c>
    </row>
    <row r="979" spans="2:5" x14ac:dyDescent="0.25">
      <c r="B979" s="5">
        <v>39715</v>
      </c>
      <c r="C979" s="6">
        <v>7.9409999999999998</v>
      </c>
      <c r="D979" s="6">
        <v>5.6310000000000002</v>
      </c>
      <c r="E979" s="6">
        <v>1.329</v>
      </c>
    </row>
    <row r="980" spans="2:5" x14ac:dyDescent="0.25">
      <c r="B980" s="5">
        <v>39716</v>
      </c>
      <c r="C980" s="6">
        <v>7.843</v>
      </c>
      <c r="D980" s="6">
        <v>5.702</v>
      </c>
      <c r="E980" s="6">
        <v>1.351</v>
      </c>
    </row>
    <row r="981" spans="2:5" x14ac:dyDescent="0.25">
      <c r="B981" s="5">
        <v>39717</v>
      </c>
      <c r="C981" s="6">
        <v>8.2409999999999997</v>
      </c>
      <c r="D981" s="6">
        <v>6.2469999999999999</v>
      </c>
      <c r="E981" s="6">
        <v>1.39</v>
      </c>
    </row>
    <row r="982" spans="2:5" x14ac:dyDescent="0.25">
      <c r="B982" s="5">
        <v>39720</v>
      </c>
      <c r="C982" s="6">
        <v>9.6289999999999996</v>
      </c>
      <c r="D982" s="6">
        <v>7.34</v>
      </c>
      <c r="E982" s="6">
        <v>1.5669999999999999</v>
      </c>
    </row>
    <row r="983" spans="2:5" x14ac:dyDescent="0.25">
      <c r="B983" s="5">
        <v>39721</v>
      </c>
      <c r="C983" s="6">
        <v>9.1620000000000008</v>
      </c>
      <c r="D983" s="6">
        <v>7.5359999999999996</v>
      </c>
      <c r="E983" s="6">
        <v>1.5580000000000001</v>
      </c>
    </row>
    <row r="984" spans="2:5" x14ac:dyDescent="0.25">
      <c r="B984" s="5">
        <v>39722</v>
      </c>
      <c r="C984" s="6">
        <v>9.5380000000000003</v>
      </c>
      <c r="D984" s="6">
        <v>7.51</v>
      </c>
      <c r="E984" s="6">
        <v>1.5620000000000001</v>
      </c>
    </row>
    <row r="985" spans="2:5" x14ac:dyDescent="0.25">
      <c r="B985" s="5">
        <v>39723</v>
      </c>
      <c r="C985" s="6">
        <v>10.329000000000001</v>
      </c>
      <c r="D985" s="6">
        <v>7.891</v>
      </c>
      <c r="E985" s="6">
        <v>1.637</v>
      </c>
    </row>
    <row r="986" spans="2:5" x14ac:dyDescent="0.25">
      <c r="B986" s="5">
        <v>39724</v>
      </c>
      <c r="C986" s="6">
        <v>10.164999999999999</v>
      </c>
      <c r="D986" s="6">
        <v>7.766</v>
      </c>
      <c r="E986" s="6">
        <v>1.675</v>
      </c>
    </row>
    <row r="987" spans="2:5" x14ac:dyDescent="0.25">
      <c r="B987" s="5">
        <v>39727</v>
      </c>
      <c r="C987" s="6">
        <v>10.727</v>
      </c>
      <c r="D987" s="6">
        <v>9.3079999999999998</v>
      </c>
      <c r="E987" s="6">
        <v>1.921</v>
      </c>
    </row>
    <row r="988" spans="2:5" x14ac:dyDescent="0.25">
      <c r="B988" s="5">
        <v>39728</v>
      </c>
      <c r="C988" s="6">
        <v>10.923999999999999</v>
      </c>
      <c r="D988" s="6">
        <v>9.7949999999999999</v>
      </c>
      <c r="E988" s="6">
        <v>1.9590000000000001</v>
      </c>
    </row>
    <row r="989" spans="2:5" x14ac:dyDescent="0.25">
      <c r="B989" s="5">
        <v>39729</v>
      </c>
      <c r="C989" s="6">
        <v>11.78</v>
      </c>
      <c r="D989" s="6">
        <v>12.019</v>
      </c>
      <c r="E989" s="6">
        <v>2.1379999999999999</v>
      </c>
    </row>
    <row r="990" spans="2:5" x14ac:dyDescent="0.25">
      <c r="B990" s="5">
        <v>39730</v>
      </c>
      <c r="C990" s="6">
        <v>12.513</v>
      </c>
      <c r="D990" s="6">
        <v>11.879</v>
      </c>
      <c r="E990" s="6">
        <v>2.2000000000000002</v>
      </c>
    </row>
    <row r="991" spans="2:5" x14ac:dyDescent="0.25">
      <c r="B991" s="5">
        <v>39731</v>
      </c>
      <c r="C991" s="6">
        <v>13.279</v>
      </c>
      <c r="D991" s="6">
        <v>13.596</v>
      </c>
      <c r="E991" s="6">
        <v>2.4449999999999998</v>
      </c>
    </row>
    <row r="992" spans="2:5" x14ac:dyDescent="0.25">
      <c r="B992" s="5">
        <v>39734</v>
      </c>
      <c r="C992" s="6">
        <v>12.343999999999999</v>
      </c>
      <c r="D992" s="6">
        <v>12.247999999999999</v>
      </c>
      <c r="E992" s="6">
        <v>2.367</v>
      </c>
    </row>
    <row r="993" spans="2:5" x14ac:dyDescent="0.25">
      <c r="B993" s="5">
        <v>39735</v>
      </c>
      <c r="C993" s="6">
        <v>11.33</v>
      </c>
      <c r="D993" s="6">
        <v>10.808</v>
      </c>
      <c r="E993" s="6">
        <v>2.1680000000000001</v>
      </c>
    </row>
    <row r="994" spans="2:5" x14ac:dyDescent="0.25">
      <c r="B994" s="5">
        <v>39736</v>
      </c>
      <c r="C994" s="6">
        <v>12.093999999999999</v>
      </c>
      <c r="D994" s="6">
        <v>11.367000000000001</v>
      </c>
      <c r="E994" s="6">
        <v>2.2989999999999999</v>
      </c>
    </row>
    <row r="995" spans="2:5" x14ac:dyDescent="0.25">
      <c r="B995" s="5">
        <v>39737</v>
      </c>
      <c r="C995" s="6">
        <v>11.788</v>
      </c>
      <c r="D995" s="6">
        <v>12.644</v>
      </c>
      <c r="E995" s="6">
        <v>2.4079999999999999</v>
      </c>
    </row>
    <row r="996" spans="2:5" x14ac:dyDescent="0.25">
      <c r="B996" s="5">
        <v>39738</v>
      </c>
      <c r="C996" s="6">
        <v>11.18</v>
      </c>
      <c r="D996" s="6">
        <v>11.509</v>
      </c>
      <c r="E996" s="6">
        <v>2.38</v>
      </c>
    </row>
    <row r="997" spans="2:5" x14ac:dyDescent="0.25">
      <c r="B997" s="5">
        <v>39741</v>
      </c>
      <c r="C997" s="6">
        <v>9.4120000000000008</v>
      </c>
      <c r="D997" s="6">
        <v>10.396000000000001</v>
      </c>
      <c r="E997" s="6">
        <v>2.4209999999999998</v>
      </c>
    </row>
    <row r="998" spans="2:5" x14ac:dyDescent="0.25">
      <c r="B998" s="5">
        <v>39742</v>
      </c>
      <c r="C998" s="6">
        <v>9.4429999999999996</v>
      </c>
      <c r="D998" s="6">
        <v>10.497</v>
      </c>
      <c r="E998" s="6">
        <v>2.5390000000000001</v>
      </c>
    </row>
    <row r="999" spans="2:5" x14ac:dyDescent="0.25">
      <c r="B999" s="5">
        <v>39743</v>
      </c>
      <c r="C999" s="6">
        <v>10.395</v>
      </c>
      <c r="D999" s="6">
        <v>11.481</v>
      </c>
      <c r="E999" s="6">
        <v>2.7360000000000002</v>
      </c>
    </row>
    <row r="1000" spans="2:5" x14ac:dyDescent="0.25">
      <c r="B1000" s="5">
        <v>39744</v>
      </c>
      <c r="C1000" s="6">
        <v>10.885</v>
      </c>
      <c r="D1000" s="6">
        <v>12.243</v>
      </c>
      <c r="E1000" s="6">
        <v>2.8570000000000002</v>
      </c>
    </row>
    <row r="1001" spans="2:5" x14ac:dyDescent="0.25">
      <c r="B1001" s="5">
        <v>39745</v>
      </c>
      <c r="C1001" s="6">
        <v>11.881</v>
      </c>
      <c r="D1001" s="6">
        <v>13.333</v>
      </c>
      <c r="E1001" s="6">
        <v>3.08</v>
      </c>
    </row>
    <row r="1002" spans="2:5" x14ac:dyDescent="0.25">
      <c r="B1002" s="5">
        <v>39748</v>
      </c>
      <c r="C1002" s="6">
        <v>12.121</v>
      </c>
      <c r="D1002" s="6">
        <v>14.057</v>
      </c>
      <c r="E1002" s="6">
        <v>3.048</v>
      </c>
    </row>
    <row r="1003" spans="2:5" x14ac:dyDescent="0.25">
      <c r="B1003" s="5">
        <v>39749</v>
      </c>
      <c r="C1003" s="6">
        <v>11.076000000000001</v>
      </c>
      <c r="D1003" s="6">
        <v>13.281000000000001</v>
      </c>
      <c r="E1003" s="6">
        <v>2.8780000000000001</v>
      </c>
    </row>
    <row r="1004" spans="2:5" x14ac:dyDescent="0.25">
      <c r="B1004" s="5">
        <v>39750</v>
      </c>
      <c r="C1004" s="6">
        <v>10.837999999999999</v>
      </c>
      <c r="D1004" s="6">
        <v>12.558</v>
      </c>
      <c r="E1004" s="6">
        <v>2.806</v>
      </c>
    </row>
    <row r="1005" spans="2:5" x14ac:dyDescent="0.25">
      <c r="B1005" s="5">
        <v>39751</v>
      </c>
      <c r="C1005" s="6">
        <v>10.45</v>
      </c>
      <c r="D1005" s="6">
        <v>12.11</v>
      </c>
      <c r="E1005" s="6">
        <v>2.5430000000000001</v>
      </c>
    </row>
    <row r="1006" spans="2:5" x14ac:dyDescent="0.25">
      <c r="B1006" s="5">
        <v>39752</v>
      </c>
      <c r="C1006" s="6">
        <v>9.9860000000000007</v>
      </c>
      <c r="D1006" s="6">
        <v>11.987</v>
      </c>
      <c r="E1006" s="6">
        <v>2.3849999999999998</v>
      </c>
    </row>
    <row r="1007" spans="2:5" x14ac:dyDescent="0.25">
      <c r="B1007" s="5">
        <v>39755</v>
      </c>
      <c r="C1007" s="6">
        <v>9.5589999999999993</v>
      </c>
      <c r="D1007" s="6">
        <v>11.688000000000001</v>
      </c>
      <c r="E1007" s="6">
        <v>2.2930000000000001</v>
      </c>
    </row>
    <row r="1008" spans="2:5" x14ac:dyDescent="0.25">
      <c r="B1008" s="5">
        <v>39756</v>
      </c>
      <c r="C1008" s="6">
        <v>8.8559999999999999</v>
      </c>
      <c r="D1008" s="6">
        <v>10.779</v>
      </c>
      <c r="E1008" s="6">
        <v>2.0670000000000002</v>
      </c>
    </row>
    <row r="1009" spans="2:5" x14ac:dyDescent="0.25">
      <c r="B1009" s="5">
        <v>39757</v>
      </c>
      <c r="C1009" s="6">
        <v>9.0030000000000001</v>
      </c>
      <c r="D1009" s="6">
        <v>10.513</v>
      </c>
      <c r="E1009" s="6">
        <v>2.0750000000000002</v>
      </c>
    </row>
    <row r="1010" spans="2:5" x14ac:dyDescent="0.25">
      <c r="B1010" s="5">
        <v>39758</v>
      </c>
      <c r="C1010" s="6">
        <v>9.5779999999999994</v>
      </c>
      <c r="D1010" s="6">
        <v>11.336</v>
      </c>
      <c r="E1010" s="6">
        <v>2.1349999999999998</v>
      </c>
    </row>
    <row r="1011" spans="2:5" x14ac:dyDescent="0.25">
      <c r="B1011" s="5">
        <v>39759</v>
      </c>
      <c r="C1011" s="6">
        <v>9.06</v>
      </c>
      <c r="D1011" s="6">
        <v>11.125</v>
      </c>
      <c r="E1011" s="6">
        <v>2.1</v>
      </c>
    </row>
    <row r="1012" spans="2:5" x14ac:dyDescent="0.25">
      <c r="B1012" s="5">
        <v>39762</v>
      </c>
      <c r="C1012" s="6">
        <v>9.1129999999999995</v>
      </c>
      <c r="D1012" s="6">
        <v>10.749000000000001</v>
      </c>
      <c r="E1012" s="6">
        <v>2.024</v>
      </c>
    </row>
    <row r="1013" spans="2:5" x14ac:dyDescent="0.25">
      <c r="B1013" s="5">
        <v>39763</v>
      </c>
      <c r="C1013" s="6">
        <v>8.9779999999999998</v>
      </c>
      <c r="D1013" s="6">
        <v>10.996</v>
      </c>
      <c r="E1013" s="6">
        <v>2.0259999999999998</v>
      </c>
    </row>
    <row r="1014" spans="2:5" x14ac:dyDescent="0.25">
      <c r="B1014" s="5">
        <v>39764</v>
      </c>
      <c r="C1014" s="6">
        <v>9.4610000000000003</v>
      </c>
      <c r="D1014" s="6">
        <v>11.311999999999999</v>
      </c>
      <c r="E1014" s="6">
        <v>2.1560000000000001</v>
      </c>
    </row>
    <row r="1015" spans="2:5" x14ac:dyDescent="0.25">
      <c r="B1015" s="5">
        <v>39765</v>
      </c>
      <c r="C1015" s="6">
        <v>9.4179999999999993</v>
      </c>
      <c r="D1015" s="6">
        <v>11.760999999999999</v>
      </c>
      <c r="E1015" s="6">
        <v>2.1819999999999999</v>
      </c>
    </row>
    <row r="1016" spans="2:5" x14ac:dyDescent="0.25">
      <c r="B1016" s="5">
        <v>39766</v>
      </c>
      <c r="C1016" s="6">
        <v>9.9939999999999998</v>
      </c>
      <c r="D1016" s="6">
        <v>11.602</v>
      </c>
      <c r="E1016" s="6">
        <v>2.161</v>
      </c>
    </row>
    <row r="1017" spans="2:5" x14ac:dyDescent="0.25">
      <c r="B1017" s="5">
        <v>39769</v>
      </c>
      <c r="C1017" s="6">
        <v>10.130000000000001</v>
      </c>
      <c r="D1017" s="6">
        <v>11.680999999999999</v>
      </c>
      <c r="E1017" s="6">
        <v>2.1560000000000001</v>
      </c>
    </row>
    <row r="1018" spans="2:5" x14ac:dyDescent="0.25">
      <c r="B1018" s="5">
        <v>39770</v>
      </c>
      <c r="C1018" s="6">
        <v>10.021000000000001</v>
      </c>
      <c r="D1018" s="6">
        <v>11.581</v>
      </c>
      <c r="E1018" s="6">
        <v>2.21</v>
      </c>
    </row>
    <row r="1019" spans="2:5" x14ac:dyDescent="0.25">
      <c r="B1019" s="5">
        <v>39771</v>
      </c>
      <c r="C1019" s="6">
        <v>10.388999999999999</v>
      </c>
      <c r="D1019" s="6">
        <v>11.750999999999999</v>
      </c>
      <c r="E1019" s="6">
        <v>2.2490000000000001</v>
      </c>
    </row>
    <row r="1020" spans="2:5" x14ac:dyDescent="0.25">
      <c r="B1020" s="5">
        <v>39772</v>
      </c>
      <c r="C1020" s="6">
        <v>11.17</v>
      </c>
      <c r="D1020" s="6">
        <v>12.53</v>
      </c>
      <c r="E1020" s="6">
        <v>2.3530000000000002</v>
      </c>
    </row>
    <row r="1021" spans="2:5" x14ac:dyDescent="0.25">
      <c r="B1021" s="5">
        <v>39773</v>
      </c>
      <c r="C1021" s="6">
        <v>10.843999999999999</v>
      </c>
      <c r="D1021" s="6">
        <v>12.582000000000001</v>
      </c>
      <c r="E1021" s="6">
        <v>2.2959999999999998</v>
      </c>
    </row>
    <row r="1022" spans="2:5" x14ac:dyDescent="0.25">
      <c r="B1022" s="5">
        <v>39776</v>
      </c>
      <c r="C1022" s="6">
        <v>10.285</v>
      </c>
      <c r="D1022" s="6">
        <v>12.010999999999999</v>
      </c>
      <c r="E1022" s="6">
        <v>2.2330000000000001</v>
      </c>
    </row>
    <row r="1023" spans="2:5" x14ac:dyDescent="0.25">
      <c r="B1023" s="5">
        <v>39777</v>
      </c>
      <c r="C1023" s="6">
        <v>10.061</v>
      </c>
      <c r="D1023" s="6">
        <v>11.699</v>
      </c>
      <c r="E1023" s="6">
        <v>2.1800000000000002</v>
      </c>
    </row>
    <row r="1024" spans="2:5" x14ac:dyDescent="0.25">
      <c r="B1024" s="5">
        <v>39778</v>
      </c>
      <c r="C1024" s="6">
        <v>9.8849999999999998</v>
      </c>
      <c r="D1024" s="6">
        <v>11.512</v>
      </c>
      <c r="E1024" s="6">
        <v>2.15</v>
      </c>
    </row>
    <row r="1025" spans="2:5" x14ac:dyDescent="0.25">
      <c r="B1025" s="5">
        <v>39779</v>
      </c>
      <c r="C1025" s="6">
        <v>9.8849999999999998</v>
      </c>
      <c r="D1025" s="6">
        <v>11.512</v>
      </c>
      <c r="E1025" s="6">
        <v>2.15</v>
      </c>
    </row>
    <row r="1026" spans="2:5" x14ac:dyDescent="0.25">
      <c r="B1026" s="5">
        <v>39780</v>
      </c>
      <c r="C1026" s="6">
        <v>9.8019999999999996</v>
      </c>
      <c r="D1026" s="6">
        <v>10.987</v>
      </c>
      <c r="E1026" s="6">
        <v>2.0819999999999999</v>
      </c>
    </row>
    <row r="1027" spans="2:5" x14ac:dyDescent="0.25">
      <c r="B1027" s="5">
        <v>39783</v>
      </c>
      <c r="C1027" s="6">
        <v>10.561</v>
      </c>
      <c r="D1027" s="6">
        <v>11.279</v>
      </c>
      <c r="E1027" s="6">
        <v>2.157</v>
      </c>
    </row>
    <row r="1028" spans="2:5" x14ac:dyDescent="0.25">
      <c r="B1028" s="5">
        <v>39784</v>
      </c>
      <c r="C1028" s="6">
        <v>10.268000000000001</v>
      </c>
      <c r="D1028" s="6">
        <v>11.493</v>
      </c>
      <c r="E1028" s="6">
        <v>2.157</v>
      </c>
    </row>
    <row r="1029" spans="2:5" x14ac:dyDescent="0.25">
      <c r="B1029" s="5">
        <v>39785</v>
      </c>
      <c r="C1029" s="6">
        <v>10.067</v>
      </c>
      <c r="D1029" s="6">
        <v>11.362</v>
      </c>
      <c r="E1029" s="6">
        <v>2.1469999999999998</v>
      </c>
    </row>
    <row r="1030" spans="2:5" x14ac:dyDescent="0.25">
      <c r="B1030" s="5">
        <v>39786</v>
      </c>
      <c r="C1030" s="6">
        <v>10.351000000000001</v>
      </c>
      <c r="D1030" s="6">
        <v>11.625</v>
      </c>
      <c r="E1030" s="6">
        <v>2.1080000000000001</v>
      </c>
    </row>
    <row r="1031" spans="2:5" x14ac:dyDescent="0.25">
      <c r="B1031" s="5">
        <v>39787</v>
      </c>
      <c r="C1031" s="6">
        <v>10.012</v>
      </c>
      <c r="D1031" s="6">
        <v>11.573</v>
      </c>
      <c r="E1031" s="6">
        <v>2.0880000000000001</v>
      </c>
    </row>
    <row r="1032" spans="2:5" x14ac:dyDescent="0.25">
      <c r="B1032" s="5">
        <v>39790</v>
      </c>
      <c r="C1032" s="6">
        <v>9.6630000000000003</v>
      </c>
      <c r="D1032" s="6">
        <v>10.968</v>
      </c>
      <c r="E1032" s="6">
        <v>2.0049999999999999</v>
      </c>
    </row>
    <row r="1033" spans="2:5" x14ac:dyDescent="0.25">
      <c r="B1033" s="5">
        <v>39791</v>
      </c>
      <c r="C1033" s="6">
        <v>9.5809999999999995</v>
      </c>
      <c r="D1033" s="6">
        <v>10.673</v>
      </c>
      <c r="E1033" s="6">
        <v>1.9850000000000001</v>
      </c>
    </row>
    <row r="1034" spans="2:5" x14ac:dyDescent="0.25">
      <c r="B1034" s="5">
        <v>39792</v>
      </c>
      <c r="C1034" s="6">
        <v>9.1449999999999996</v>
      </c>
      <c r="D1034" s="6">
        <v>10.351000000000001</v>
      </c>
      <c r="E1034" s="6">
        <v>1.897</v>
      </c>
    </row>
    <row r="1035" spans="2:5" x14ac:dyDescent="0.25">
      <c r="B1035" s="5">
        <v>39793</v>
      </c>
      <c r="C1035" s="6">
        <v>9.2100000000000009</v>
      </c>
      <c r="D1035" s="6">
        <v>10.317</v>
      </c>
      <c r="E1035" s="6">
        <v>1.911</v>
      </c>
    </row>
    <row r="1036" spans="2:5" x14ac:dyDescent="0.25">
      <c r="B1036" s="5">
        <v>39794</v>
      </c>
      <c r="C1036" s="6">
        <v>9.1110000000000007</v>
      </c>
      <c r="D1036" s="6">
        <v>10.709</v>
      </c>
      <c r="E1036" s="6">
        <v>1.91</v>
      </c>
    </row>
    <row r="1037" spans="2:5" x14ac:dyDescent="0.25">
      <c r="B1037" s="5">
        <v>39797</v>
      </c>
      <c r="C1037" s="6">
        <v>9.1530000000000005</v>
      </c>
      <c r="D1037" s="6">
        <v>10.585000000000001</v>
      </c>
      <c r="E1037" s="6">
        <v>1.8819999999999999</v>
      </c>
    </row>
    <row r="1038" spans="2:5" x14ac:dyDescent="0.25">
      <c r="B1038" s="5">
        <v>39798</v>
      </c>
      <c r="C1038" s="6">
        <v>8.5869999999999997</v>
      </c>
      <c r="D1038" s="6">
        <v>10.518000000000001</v>
      </c>
      <c r="E1038" s="6">
        <v>1.8580000000000001</v>
      </c>
    </row>
    <row r="1039" spans="2:5" x14ac:dyDescent="0.25">
      <c r="B1039" s="5">
        <v>39799</v>
      </c>
      <c r="C1039" s="6">
        <v>7.9859999999999998</v>
      </c>
      <c r="D1039" s="6">
        <v>10.566000000000001</v>
      </c>
      <c r="E1039" s="6">
        <v>1.8109999999999999</v>
      </c>
    </row>
    <row r="1040" spans="2:5" x14ac:dyDescent="0.25">
      <c r="B1040" s="5">
        <v>39800</v>
      </c>
      <c r="C1040" s="6">
        <v>7.9610000000000003</v>
      </c>
      <c r="D1040" s="6">
        <v>10.342000000000001</v>
      </c>
      <c r="E1040" s="6">
        <v>1.8049999999999999</v>
      </c>
    </row>
    <row r="1041" spans="2:5" x14ac:dyDescent="0.25">
      <c r="B1041" s="5">
        <v>39801</v>
      </c>
      <c r="C1041" s="6">
        <v>7.702</v>
      </c>
      <c r="D1041" s="6">
        <v>10.173</v>
      </c>
      <c r="E1041" s="6">
        <v>1.7929999999999999</v>
      </c>
    </row>
    <row r="1042" spans="2:5" x14ac:dyDescent="0.25">
      <c r="B1042" s="5">
        <v>39804</v>
      </c>
      <c r="C1042" s="6">
        <v>7.617</v>
      </c>
      <c r="D1042" s="6">
        <v>9.9879999999999995</v>
      </c>
      <c r="E1042" s="6">
        <v>1.79</v>
      </c>
    </row>
    <row r="1043" spans="2:5" x14ac:dyDescent="0.25">
      <c r="B1043" s="5">
        <v>39805</v>
      </c>
      <c r="C1043" s="6">
        <v>7.4420000000000002</v>
      </c>
      <c r="D1043" s="6">
        <v>9.9169999999999998</v>
      </c>
      <c r="E1043" s="6">
        <v>1.784</v>
      </c>
    </row>
    <row r="1044" spans="2:5" x14ac:dyDescent="0.25">
      <c r="B1044" s="5">
        <v>39806</v>
      </c>
      <c r="C1044" s="6">
        <v>7.3760000000000003</v>
      </c>
      <c r="D1044" s="6">
        <v>9.9280000000000008</v>
      </c>
      <c r="E1044" s="6">
        <v>1.754</v>
      </c>
    </row>
    <row r="1045" spans="2:5" x14ac:dyDescent="0.25">
      <c r="B1045" s="5">
        <v>39807</v>
      </c>
      <c r="C1045" s="6">
        <v>7.3760000000000003</v>
      </c>
      <c r="D1045" s="6">
        <v>9.9280000000000008</v>
      </c>
      <c r="E1045" s="6">
        <v>1.754</v>
      </c>
    </row>
    <row r="1046" spans="2:5" x14ac:dyDescent="0.25">
      <c r="B1046" s="5">
        <v>39808</v>
      </c>
      <c r="C1046" s="6">
        <v>7.2050000000000001</v>
      </c>
      <c r="D1046" s="6">
        <v>9.6750000000000007</v>
      </c>
      <c r="E1046" s="6">
        <v>1.7150000000000001</v>
      </c>
    </row>
    <row r="1047" spans="2:5" x14ac:dyDescent="0.25">
      <c r="B1047" s="5">
        <v>39811</v>
      </c>
      <c r="C1047" s="6">
        <v>7.181</v>
      </c>
      <c r="D1047" s="6">
        <v>9.74</v>
      </c>
      <c r="E1047" s="6">
        <v>1.7330000000000001</v>
      </c>
    </row>
    <row r="1048" spans="2:5" x14ac:dyDescent="0.25">
      <c r="B1048" s="5">
        <v>39812</v>
      </c>
      <c r="C1048" s="6">
        <v>6.9340000000000002</v>
      </c>
      <c r="D1048" s="6">
        <v>9.7629999999999999</v>
      </c>
      <c r="E1048" s="6">
        <v>1.6910000000000001</v>
      </c>
    </row>
    <row r="1049" spans="2:5" x14ac:dyDescent="0.25">
      <c r="B1049" s="5">
        <v>39813</v>
      </c>
      <c r="C1049" s="6">
        <v>6.52</v>
      </c>
      <c r="D1049" s="6">
        <v>9.5229999999999997</v>
      </c>
      <c r="E1049" s="6">
        <v>1.635</v>
      </c>
    </row>
    <row r="1050" spans="2:5" x14ac:dyDescent="0.25">
      <c r="B1050" s="5">
        <v>39814</v>
      </c>
      <c r="C1050" s="6">
        <v>6.52</v>
      </c>
      <c r="D1050" s="6">
        <v>9.5229999999999997</v>
      </c>
      <c r="E1050" s="6">
        <v>1.635</v>
      </c>
    </row>
    <row r="1051" spans="2:5" x14ac:dyDescent="0.25">
      <c r="B1051" s="5">
        <v>39815</v>
      </c>
      <c r="C1051" s="6">
        <v>6.2850000000000001</v>
      </c>
      <c r="D1051" s="6">
        <v>9.2490000000000006</v>
      </c>
      <c r="E1051" s="6">
        <v>1.556</v>
      </c>
    </row>
    <row r="1052" spans="2:5" x14ac:dyDescent="0.25">
      <c r="B1052" s="5">
        <v>39818</v>
      </c>
      <c r="C1052" s="6">
        <v>6.0650000000000004</v>
      </c>
      <c r="D1052" s="6">
        <v>8.5939999999999994</v>
      </c>
      <c r="E1052" s="6">
        <v>1.508</v>
      </c>
    </row>
    <row r="1053" spans="2:5" x14ac:dyDescent="0.25">
      <c r="B1053" s="5">
        <v>39819</v>
      </c>
      <c r="C1053" s="6">
        <v>5.6989999999999998</v>
      </c>
      <c r="D1053" s="6">
        <v>8.2189999999999994</v>
      </c>
      <c r="E1053" s="6">
        <v>1.4419999999999999</v>
      </c>
    </row>
    <row r="1054" spans="2:5" x14ac:dyDescent="0.25">
      <c r="B1054" s="5">
        <v>39820</v>
      </c>
      <c r="C1054" s="6">
        <v>5.6269999999999998</v>
      </c>
      <c r="D1054" s="6">
        <v>7.9080000000000004</v>
      </c>
      <c r="E1054" s="6">
        <v>1.4430000000000001</v>
      </c>
    </row>
    <row r="1055" spans="2:5" x14ac:dyDescent="0.25">
      <c r="B1055" s="5">
        <v>39821</v>
      </c>
      <c r="C1055" s="6">
        <v>5.3780000000000001</v>
      </c>
      <c r="D1055" s="6">
        <v>7.9690000000000003</v>
      </c>
      <c r="E1055" s="6">
        <v>1.454</v>
      </c>
    </row>
    <row r="1056" spans="2:5" x14ac:dyDescent="0.25">
      <c r="B1056" s="5">
        <v>39822</v>
      </c>
      <c r="C1056" s="6">
        <v>5.2290000000000001</v>
      </c>
      <c r="D1056" s="6">
        <v>7.9349999999999996</v>
      </c>
      <c r="E1056" s="6">
        <v>1.4550000000000001</v>
      </c>
    </row>
    <row r="1057" spans="2:5" x14ac:dyDescent="0.25">
      <c r="B1057" s="5">
        <v>39825</v>
      </c>
      <c r="C1057" s="6">
        <v>5.2519999999999998</v>
      </c>
      <c r="D1057" s="6">
        <v>7.9530000000000003</v>
      </c>
      <c r="E1057" s="6">
        <v>1.4410000000000001</v>
      </c>
    </row>
    <row r="1058" spans="2:5" x14ac:dyDescent="0.25">
      <c r="B1058" s="5">
        <v>39826</v>
      </c>
      <c r="C1058" s="6">
        <v>5.1390000000000002</v>
      </c>
      <c r="D1058" s="6">
        <v>8.0329999999999995</v>
      </c>
      <c r="E1058" s="6">
        <v>1.4419999999999999</v>
      </c>
    </row>
    <row r="1059" spans="2:5" x14ac:dyDescent="0.25">
      <c r="B1059" s="5">
        <v>39827</v>
      </c>
      <c r="C1059" s="6">
        <v>5.5060000000000002</v>
      </c>
      <c r="D1059" s="6">
        <v>8.2240000000000002</v>
      </c>
      <c r="E1059" s="6">
        <v>1.4630000000000001</v>
      </c>
    </row>
    <row r="1060" spans="2:5" x14ac:dyDescent="0.25">
      <c r="B1060" s="5">
        <v>39828</v>
      </c>
      <c r="C1060" s="6">
        <v>5.7649999999999997</v>
      </c>
      <c r="D1060" s="6">
        <v>8.5570000000000004</v>
      </c>
      <c r="E1060" s="6">
        <v>1.488</v>
      </c>
    </row>
    <row r="1061" spans="2:5" x14ac:dyDescent="0.25">
      <c r="B1061" s="5">
        <v>39829</v>
      </c>
      <c r="C1061" s="6">
        <v>5.5060000000000002</v>
      </c>
      <c r="D1061" s="6">
        <v>8.2110000000000003</v>
      </c>
      <c r="E1061" s="6">
        <v>1.4510000000000001</v>
      </c>
    </row>
    <row r="1062" spans="2:5" x14ac:dyDescent="0.25">
      <c r="B1062" s="5">
        <v>39832</v>
      </c>
      <c r="C1062" s="6">
        <v>5.5060000000000002</v>
      </c>
      <c r="D1062" s="6">
        <v>8.2110000000000003</v>
      </c>
      <c r="E1062" s="6">
        <v>1.4510000000000001</v>
      </c>
    </row>
    <row r="1063" spans="2:5" x14ac:dyDescent="0.25">
      <c r="B1063" s="5">
        <v>39833</v>
      </c>
      <c r="C1063" s="6">
        <v>6.0179999999999998</v>
      </c>
      <c r="D1063" s="6">
        <v>8.4540000000000006</v>
      </c>
      <c r="E1063" s="6">
        <v>1.4770000000000001</v>
      </c>
    </row>
    <row r="1064" spans="2:5" x14ac:dyDescent="0.25">
      <c r="B1064" s="5">
        <v>39834</v>
      </c>
      <c r="C1064" s="6">
        <v>5.6970000000000001</v>
      </c>
      <c r="D1064" s="6">
        <v>8.5519999999999996</v>
      </c>
      <c r="E1064" s="6">
        <v>1.4490000000000001</v>
      </c>
    </row>
    <row r="1065" spans="2:5" x14ac:dyDescent="0.25">
      <c r="B1065" s="5">
        <v>39835</v>
      </c>
      <c r="C1065" s="6">
        <v>5.8019999999999996</v>
      </c>
      <c r="D1065" s="6">
        <v>8.359</v>
      </c>
      <c r="E1065" s="6">
        <v>1.4370000000000001</v>
      </c>
    </row>
    <row r="1066" spans="2:5" x14ac:dyDescent="0.25">
      <c r="B1066" s="5">
        <v>39836</v>
      </c>
      <c r="C1066" s="6">
        <v>5.76</v>
      </c>
      <c r="D1066" s="6">
        <v>8.4339999999999993</v>
      </c>
      <c r="E1066" s="6">
        <v>1.415</v>
      </c>
    </row>
    <row r="1067" spans="2:5" x14ac:dyDescent="0.25">
      <c r="B1067" s="5">
        <v>39839</v>
      </c>
      <c r="C1067" s="6">
        <v>5.694</v>
      </c>
      <c r="D1067" s="6">
        <v>8.1989999999999998</v>
      </c>
      <c r="E1067" s="6">
        <v>1.383</v>
      </c>
    </row>
    <row r="1068" spans="2:5" x14ac:dyDescent="0.25">
      <c r="B1068" s="5">
        <v>39840</v>
      </c>
      <c r="C1068" s="6">
        <v>5.548</v>
      </c>
      <c r="D1068" s="6">
        <v>8.09</v>
      </c>
      <c r="E1068" s="6">
        <v>1.399</v>
      </c>
    </row>
    <row r="1069" spans="2:5" x14ac:dyDescent="0.25">
      <c r="B1069" s="5">
        <v>39841</v>
      </c>
      <c r="C1069" s="6">
        <v>5.1429999999999998</v>
      </c>
      <c r="D1069" s="6">
        <v>7.76</v>
      </c>
      <c r="E1069" s="6">
        <v>1.33</v>
      </c>
    </row>
    <row r="1070" spans="2:5" x14ac:dyDescent="0.25">
      <c r="B1070" s="5">
        <v>39842</v>
      </c>
      <c r="C1070" s="6">
        <v>5.37</v>
      </c>
      <c r="D1070" s="6">
        <v>7.8369999999999997</v>
      </c>
      <c r="E1070" s="6">
        <v>1.2929999999999999</v>
      </c>
    </row>
    <row r="1071" spans="2:5" x14ac:dyDescent="0.25">
      <c r="B1071" s="5">
        <v>39843</v>
      </c>
      <c r="C1071" s="6">
        <v>5.6479999999999997</v>
      </c>
      <c r="D1071" s="6">
        <v>7.9660000000000002</v>
      </c>
      <c r="E1071" s="6">
        <v>1.234</v>
      </c>
    </row>
    <row r="1072" spans="2:5" x14ac:dyDescent="0.25">
      <c r="B1072" s="5">
        <v>39846</v>
      </c>
      <c r="C1072" s="6">
        <v>5.8680000000000003</v>
      </c>
      <c r="D1072" s="6">
        <v>8.2129999999999992</v>
      </c>
      <c r="E1072" s="6">
        <v>1.268</v>
      </c>
    </row>
    <row r="1073" spans="2:5" x14ac:dyDescent="0.25">
      <c r="B1073" s="5">
        <v>39847</v>
      </c>
      <c r="C1073" s="6">
        <v>5.65</v>
      </c>
      <c r="D1073" s="6">
        <v>8.1120000000000001</v>
      </c>
      <c r="E1073" s="6">
        <v>1.242</v>
      </c>
    </row>
    <row r="1074" spans="2:5" x14ac:dyDescent="0.25">
      <c r="B1074" s="5">
        <v>39848</v>
      </c>
      <c r="C1074" s="6">
        <v>5.68</v>
      </c>
      <c r="D1074" s="6">
        <v>7.8390000000000004</v>
      </c>
      <c r="E1074" s="6">
        <v>1.206</v>
      </c>
    </row>
    <row r="1075" spans="2:5" x14ac:dyDescent="0.25">
      <c r="B1075" s="5">
        <v>39849</v>
      </c>
      <c r="C1075" s="6">
        <v>5.5449999999999999</v>
      </c>
      <c r="D1075" s="6">
        <v>7.6840000000000002</v>
      </c>
      <c r="E1075" s="6">
        <v>1.2170000000000001</v>
      </c>
    </row>
    <row r="1076" spans="2:5" x14ac:dyDescent="0.25">
      <c r="B1076" s="5">
        <v>39850</v>
      </c>
      <c r="C1076" s="6">
        <v>5.3369999999999997</v>
      </c>
      <c r="D1076" s="6">
        <v>7.3620000000000001</v>
      </c>
      <c r="E1076" s="6">
        <v>1.1359999999999999</v>
      </c>
    </row>
    <row r="1077" spans="2:5" x14ac:dyDescent="0.25">
      <c r="B1077" s="5">
        <v>39853</v>
      </c>
      <c r="C1077" s="6">
        <v>5.218</v>
      </c>
      <c r="D1077" s="6">
        <v>7.3840000000000003</v>
      </c>
      <c r="E1077" s="6">
        <v>1.1160000000000001</v>
      </c>
    </row>
    <row r="1078" spans="2:5" x14ac:dyDescent="0.25">
      <c r="B1078" s="5">
        <v>39854</v>
      </c>
      <c r="C1078" s="6">
        <v>5.5949999999999998</v>
      </c>
      <c r="D1078" s="6">
        <v>7.468</v>
      </c>
      <c r="E1078" s="6">
        <v>1.151</v>
      </c>
    </row>
    <row r="1079" spans="2:5" x14ac:dyDescent="0.25">
      <c r="B1079" s="5">
        <v>39855</v>
      </c>
      <c r="C1079" s="6">
        <v>5.3339999999999996</v>
      </c>
      <c r="D1079" s="6">
        <v>7.4630000000000001</v>
      </c>
      <c r="E1079" s="6">
        <v>1.1579999999999999</v>
      </c>
    </row>
    <row r="1080" spans="2:5" x14ac:dyDescent="0.25">
      <c r="B1080" s="5">
        <v>39856</v>
      </c>
      <c r="C1080" s="6">
        <v>5.194</v>
      </c>
      <c r="D1080" s="6">
        <v>7.5410000000000004</v>
      </c>
      <c r="E1080" s="6">
        <v>1.167</v>
      </c>
    </row>
    <row r="1081" spans="2:5" x14ac:dyDescent="0.25">
      <c r="B1081" s="5">
        <v>39857</v>
      </c>
      <c r="C1081" s="6">
        <v>5.2880000000000003</v>
      </c>
      <c r="D1081" s="6">
        <v>7.3040000000000003</v>
      </c>
      <c r="E1081" s="6">
        <v>1.1359999999999999</v>
      </c>
    </row>
    <row r="1082" spans="2:5" x14ac:dyDescent="0.25">
      <c r="B1082" s="5">
        <v>39860</v>
      </c>
      <c r="C1082" s="6">
        <v>5.2880000000000003</v>
      </c>
      <c r="D1082" s="6">
        <v>7.3040000000000003</v>
      </c>
      <c r="E1082" s="6">
        <v>1.1359999999999999</v>
      </c>
    </row>
    <row r="1083" spans="2:5" x14ac:dyDescent="0.25">
      <c r="B1083" s="5">
        <v>39861</v>
      </c>
      <c r="C1083" s="6">
        <v>5.7249999999999996</v>
      </c>
      <c r="D1083" s="6">
        <v>7.7080000000000002</v>
      </c>
      <c r="E1083" s="6">
        <v>1.224</v>
      </c>
    </row>
    <row r="1084" spans="2:5" x14ac:dyDescent="0.25">
      <c r="B1084" s="5">
        <v>39862</v>
      </c>
      <c r="C1084" s="6">
        <v>5.6970000000000001</v>
      </c>
      <c r="D1084" s="6">
        <v>7.7439999999999998</v>
      </c>
      <c r="E1084" s="6">
        <v>1.206</v>
      </c>
    </row>
    <row r="1085" spans="2:5" x14ac:dyDescent="0.25">
      <c r="B1085" s="5">
        <v>39863</v>
      </c>
      <c r="C1085" s="6">
        <v>5.6459999999999999</v>
      </c>
      <c r="D1085" s="6">
        <v>7.5670000000000002</v>
      </c>
      <c r="E1085" s="6">
        <v>1.198</v>
      </c>
    </row>
    <row r="1086" spans="2:5" x14ac:dyDescent="0.25">
      <c r="B1086" s="5">
        <v>39864</v>
      </c>
      <c r="C1086" s="6">
        <v>5.8250000000000002</v>
      </c>
      <c r="D1086" s="6">
        <v>7.8360000000000003</v>
      </c>
      <c r="E1086" s="6">
        <v>1.2150000000000001</v>
      </c>
    </row>
    <row r="1087" spans="2:5" x14ac:dyDescent="0.25">
      <c r="B1087" s="5">
        <v>39867</v>
      </c>
      <c r="C1087" s="6">
        <v>5.9429999999999996</v>
      </c>
      <c r="D1087" s="6">
        <v>7.9039999999999999</v>
      </c>
      <c r="E1087" s="6">
        <v>1.216</v>
      </c>
    </row>
    <row r="1088" spans="2:5" x14ac:dyDescent="0.25">
      <c r="B1088" s="5">
        <v>39868</v>
      </c>
      <c r="C1088" s="6">
        <v>5.6580000000000004</v>
      </c>
      <c r="D1088" s="6">
        <v>7.9429999999999996</v>
      </c>
      <c r="E1088" s="6">
        <v>1.214</v>
      </c>
    </row>
    <row r="1089" spans="2:5" x14ac:dyDescent="0.25">
      <c r="B1089" s="5">
        <v>39869</v>
      </c>
      <c r="C1089" s="6">
        <v>5.657</v>
      </c>
      <c r="D1089" s="6">
        <v>7.7839999999999998</v>
      </c>
      <c r="E1089" s="6">
        <v>1.1970000000000001</v>
      </c>
    </row>
    <row r="1090" spans="2:5" x14ac:dyDescent="0.25">
      <c r="B1090" s="5">
        <v>39870</v>
      </c>
      <c r="C1090" s="6">
        <v>5.7130000000000001</v>
      </c>
      <c r="D1090" s="6">
        <v>7.6470000000000002</v>
      </c>
      <c r="E1090" s="6">
        <v>1.1830000000000001</v>
      </c>
    </row>
    <row r="1091" spans="2:5" x14ac:dyDescent="0.25">
      <c r="B1091" s="5">
        <v>39871</v>
      </c>
      <c r="C1091" s="6">
        <v>5.9889999999999999</v>
      </c>
      <c r="D1091" s="6">
        <v>7.7359999999999998</v>
      </c>
      <c r="E1091" s="6">
        <v>1.1850000000000001</v>
      </c>
    </row>
    <row r="1092" spans="2:5" x14ac:dyDescent="0.25">
      <c r="B1092" s="5">
        <v>39874</v>
      </c>
      <c r="C1092" s="6">
        <v>6.3470000000000004</v>
      </c>
      <c r="D1092" s="6">
        <v>8.1150000000000002</v>
      </c>
      <c r="E1092" s="6">
        <v>1.274</v>
      </c>
    </row>
    <row r="1093" spans="2:5" x14ac:dyDescent="0.25">
      <c r="B1093" s="5">
        <v>39875</v>
      </c>
      <c r="C1093" s="6">
        <v>6.3</v>
      </c>
      <c r="D1093" s="6">
        <v>8.1039999999999992</v>
      </c>
      <c r="E1093" s="6">
        <v>1.288</v>
      </c>
    </row>
    <row r="1094" spans="2:5" x14ac:dyDescent="0.25">
      <c r="B1094" s="5">
        <v>39876</v>
      </c>
      <c r="C1094" s="6">
        <v>6.0880000000000001</v>
      </c>
      <c r="D1094" s="6">
        <v>7.7359999999999998</v>
      </c>
      <c r="E1094" s="6">
        <v>1.2490000000000001</v>
      </c>
    </row>
    <row r="1095" spans="2:5" x14ac:dyDescent="0.25">
      <c r="B1095" s="5">
        <v>39877</v>
      </c>
      <c r="C1095" s="6">
        <v>6.3719999999999999</v>
      </c>
      <c r="D1095" s="6">
        <v>7.8079999999999998</v>
      </c>
      <c r="E1095" s="6">
        <v>1.288</v>
      </c>
    </row>
    <row r="1096" spans="2:5" x14ac:dyDescent="0.25">
      <c r="B1096" s="5">
        <v>39878</v>
      </c>
      <c r="C1096" s="6">
        <v>6.3840000000000003</v>
      </c>
      <c r="D1096" s="6">
        <v>8.0229999999999997</v>
      </c>
      <c r="E1096" s="6">
        <v>1.2849999999999999</v>
      </c>
    </row>
    <row r="1097" spans="2:5" x14ac:dyDescent="0.25">
      <c r="B1097" s="5">
        <v>39881</v>
      </c>
      <c r="C1097" s="6">
        <v>6.4630000000000001</v>
      </c>
      <c r="D1097" s="6">
        <v>7.9930000000000003</v>
      </c>
      <c r="E1097" s="6">
        <v>1.274</v>
      </c>
    </row>
    <row r="1098" spans="2:5" x14ac:dyDescent="0.25">
      <c r="B1098" s="5">
        <v>39882</v>
      </c>
      <c r="C1098" s="6">
        <v>6.1150000000000002</v>
      </c>
      <c r="D1098" s="6">
        <v>7.8789999999999996</v>
      </c>
      <c r="E1098" s="6">
        <v>1.236</v>
      </c>
    </row>
    <row r="1099" spans="2:5" x14ac:dyDescent="0.25">
      <c r="B1099" s="5">
        <v>39883</v>
      </c>
      <c r="C1099" s="6">
        <v>5.952</v>
      </c>
      <c r="D1099" s="6">
        <v>7.7039999999999997</v>
      </c>
      <c r="E1099" s="6">
        <v>1.2270000000000001</v>
      </c>
    </row>
    <row r="1100" spans="2:5" x14ac:dyDescent="0.25">
      <c r="B1100" s="5">
        <v>39884</v>
      </c>
      <c r="C1100" s="6">
        <v>5.76</v>
      </c>
      <c r="D1100" s="6">
        <v>7.7240000000000002</v>
      </c>
      <c r="E1100" s="6">
        <v>1.228</v>
      </c>
    </row>
    <row r="1101" spans="2:5" x14ac:dyDescent="0.25">
      <c r="B1101" s="5">
        <v>39885</v>
      </c>
      <c r="C1101" s="6">
        <v>5.7160000000000002</v>
      </c>
      <c r="D1101" s="6">
        <v>7.4989999999999997</v>
      </c>
      <c r="E1101" s="6">
        <v>1.198</v>
      </c>
    </row>
    <row r="1102" spans="2:5" x14ac:dyDescent="0.25">
      <c r="B1102" s="5">
        <v>39888</v>
      </c>
      <c r="C1102" s="6">
        <v>5.6050000000000004</v>
      </c>
      <c r="D1102" s="6">
        <v>7.2830000000000004</v>
      </c>
      <c r="E1102" s="6">
        <v>1.167</v>
      </c>
    </row>
    <row r="1103" spans="2:5" x14ac:dyDescent="0.25">
      <c r="B1103" s="5">
        <v>39889</v>
      </c>
      <c r="C1103" s="6">
        <v>5.3890000000000002</v>
      </c>
      <c r="D1103" s="6">
        <v>7.14</v>
      </c>
      <c r="E1103" s="6">
        <v>1.18</v>
      </c>
    </row>
    <row r="1104" spans="2:5" x14ac:dyDescent="0.25">
      <c r="B1104" s="5">
        <v>39890</v>
      </c>
      <c r="C1104" s="6">
        <v>5.3179999999999996</v>
      </c>
      <c r="D1104" s="6">
        <v>7.1639999999999997</v>
      </c>
      <c r="E1104" s="6">
        <v>1.2130000000000001</v>
      </c>
    </row>
    <row r="1105" spans="2:5" x14ac:dyDescent="0.25">
      <c r="B1105" s="5">
        <v>39891</v>
      </c>
      <c r="C1105" s="6">
        <v>5.1719999999999997</v>
      </c>
      <c r="D1105" s="6">
        <v>7.1040000000000001</v>
      </c>
      <c r="E1105" s="6">
        <v>1.145</v>
      </c>
    </row>
    <row r="1106" spans="2:5" x14ac:dyDescent="0.25">
      <c r="B1106" s="5">
        <v>39892</v>
      </c>
      <c r="C1106" s="6">
        <v>5.242</v>
      </c>
      <c r="D1106" s="6">
        <v>7.0540000000000003</v>
      </c>
      <c r="E1106" s="6">
        <v>1.1319999999999999</v>
      </c>
    </row>
    <row r="1107" spans="2:5" x14ac:dyDescent="0.25">
      <c r="B1107" s="5">
        <v>39895</v>
      </c>
      <c r="C1107" s="6">
        <v>4.9089999999999998</v>
      </c>
      <c r="D1107" s="6">
        <v>6.8140000000000001</v>
      </c>
      <c r="E1107" s="6">
        <v>1.077</v>
      </c>
    </row>
    <row r="1108" spans="2:5" x14ac:dyDescent="0.25">
      <c r="B1108" s="5">
        <v>39896</v>
      </c>
      <c r="C1108" s="6">
        <v>4.93</v>
      </c>
      <c r="D1108" s="6">
        <v>6.6340000000000003</v>
      </c>
      <c r="E1108" s="6">
        <v>1.0580000000000001</v>
      </c>
    </row>
    <row r="1109" spans="2:5" x14ac:dyDescent="0.25">
      <c r="B1109" s="5">
        <v>39897</v>
      </c>
      <c r="C1109" s="6">
        <v>4.8840000000000003</v>
      </c>
      <c r="D1109" s="6">
        <v>6.5869999999999997</v>
      </c>
      <c r="E1109" s="6">
        <v>1.028</v>
      </c>
    </row>
    <row r="1110" spans="2:5" x14ac:dyDescent="0.25">
      <c r="B1110" s="5">
        <v>39898</v>
      </c>
      <c r="C1110" s="6">
        <v>4.7409999999999997</v>
      </c>
      <c r="D1110" s="6">
        <v>6.3529999999999998</v>
      </c>
      <c r="E1110" s="6">
        <v>0.99399999999999999</v>
      </c>
    </row>
    <row r="1111" spans="2:5" x14ac:dyDescent="0.25">
      <c r="B1111" s="5">
        <v>39899</v>
      </c>
      <c r="C1111" s="6">
        <v>4.7389999999999999</v>
      </c>
      <c r="D1111" s="6">
        <v>6.4080000000000004</v>
      </c>
      <c r="E1111" s="6">
        <v>1.002</v>
      </c>
    </row>
    <row r="1112" spans="2:5" x14ac:dyDescent="0.25">
      <c r="B1112" s="5">
        <v>39902</v>
      </c>
      <c r="C1112" s="6">
        <v>5.0309999999999997</v>
      </c>
      <c r="D1112" s="6">
        <v>6.7679999999999998</v>
      </c>
      <c r="E1112" s="6">
        <v>1.0660000000000001</v>
      </c>
    </row>
    <row r="1113" spans="2:5" x14ac:dyDescent="0.25">
      <c r="B1113" s="5">
        <v>39903</v>
      </c>
      <c r="C1113" s="6">
        <v>4.8819999999999997</v>
      </c>
      <c r="D1113" s="6">
        <v>6.49</v>
      </c>
      <c r="E1113" s="6">
        <v>1.0349999999999999</v>
      </c>
    </row>
    <row r="1114" spans="2:5" x14ac:dyDescent="0.25">
      <c r="B1114" s="5">
        <v>39904</v>
      </c>
      <c r="C1114" s="6">
        <v>4.7110000000000003</v>
      </c>
      <c r="D1114" s="6">
        <v>6.2709999999999999</v>
      </c>
      <c r="E1114" s="6">
        <v>0.98699999999999999</v>
      </c>
    </row>
    <row r="1115" spans="2:5" x14ac:dyDescent="0.25">
      <c r="B1115" s="5">
        <v>39905</v>
      </c>
      <c r="C1115" s="6">
        <v>4.5609999999999999</v>
      </c>
      <c r="D1115" s="6">
        <v>5.9630000000000001</v>
      </c>
      <c r="E1115" s="6">
        <v>0.93400000000000005</v>
      </c>
    </row>
    <row r="1116" spans="2:5" x14ac:dyDescent="0.25">
      <c r="B1116" s="5">
        <v>39906</v>
      </c>
      <c r="C1116" s="6">
        <v>4.415</v>
      </c>
      <c r="D1116" s="6">
        <v>5.7850000000000001</v>
      </c>
      <c r="E1116" s="6">
        <v>0.88700000000000001</v>
      </c>
    </row>
    <row r="1117" spans="2:5" x14ac:dyDescent="0.25">
      <c r="B1117" s="5">
        <v>39909</v>
      </c>
      <c r="C1117" s="6">
        <v>4.4349999999999996</v>
      </c>
      <c r="D1117" s="6">
        <v>5.67</v>
      </c>
      <c r="E1117" s="6">
        <v>0.85499999999999998</v>
      </c>
    </row>
    <row r="1118" spans="2:5" x14ac:dyDescent="0.25">
      <c r="B1118" s="5">
        <v>39910</v>
      </c>
      <c r="C1118" s="6">
        <v>4.4160000000000004</v>
      </c>
      <c r="D1118" s="6">
        <v>5.556</v>
      </c>
      <c r="E1118" s="6">
        <v>0.86099999999999999</v>
      </c>
    </row>
    <row r="1119" spans="2:5" x14ac:dyDescent="0.25">
      <c r="B1119" s="5">
        <v>39911</v>
      </c>
      <c r="C1119" s="6">
        <v>4.2690000000000001</v>
      </c>
      <c r="D1119" s="6">
        <v>5.5469999999999997</v>
      </c>
      <c r="E1119" s="6">
        <v>0.86199999999999999</v>
      </c>
    </row>
    <row r="1120" spans="2:5" x14ac:dyDescent="0.25">
      <c r="B1120" s="5">
        <v>39912</v>
      </c>
      <c r="C1120" s="6">
        <v>4.0640000000000001</v>
      </c>
      <c r="D1120" s="6">
        <v>5.3140000000000001</v>
      </c>
      <c r="E1120" s="6">
        <v>0.82199999999999995</v>
      </c>
    </row>
    <row r="1121" spans="2:5" x14ac:dyDescent="0.25">
      <c r="B1121" s="5">
        <v>39913</v>
      </c>
      <c r="C1121" s="6">
        <v>4.0640000000000001</v>
      </c>
      <c r="D1121" s="6">
        <v>5.3140000000000001</v>
      </c>
      <c r="E1121" s="6">
        <v>0.82199999999999995</v>
      </c>
    </row>
    <row r="1122" spans="2:5" x14ac:dyDescent="0.25">
      <c r="B1122" s="5">
        <v>39916</v>
      </c>
      <c r="C1122" s="6">
        <v>4.0229999999999997</v>
      </c>
      <c r="D1122" s="6">
        <v>5.2380000000000004</v>
      </c>
      <c r="E1122" s="6">
        <v>0.77200000000000002</v>
      </c>
    </row>
    <row r="1123" spans="2:5" x14ac:dyDescent="0.25">
      <c r="B1123" s="5">
        <v>39917</v>
      </c>
      <c r="C1123" s="6">
        <v>3.9929999999999999</v>
      </c>
      <c r="D1123" s="6">
        <v>5.2439999999999998</v>
      </c>
      <c r="E1123" s="6">
        <v>0.77</v>
      </c>
    </row>
    <row r="1124" spans="2:5" x14ac:dyDescent="0.25">
      <c r="B1124" s="5">
        <v>39918</v>
      </c>
      <c r="C1124" s="6">
        <v>3.863</v>
      </c>
      <c r="D1124" s="6">
        <v>5.133</v>
      </c>
      <c r="E1124" s="6">
        <v>0.754</v>
      </c>
    </row>
    <row r="1125" spans="2:5" x14ac:dyDescent="0.25">
      <c r="B1125" s="5">
        <v>39919</v>
      </c>
      <c r="C1125" s="6">
        <v>3.673</v>
      </c>
      <c r="D1125" s="6">
        <v>4.79</v>
      </c>
      <c r="E1125" s="6">
        <v>0.69399999999999995</v>
      </c>
    </row>
    <row r="1126" spans="2:5" x14ac:dyDescent="0.25">
      <c r="B1126" s="5">
        <v>39920</v>
      </c>
      <c r="C1126" s="6">
        <v>3.54</v>
      </c>
      <c r="D1126" s="6">
        <v>4.4880000000000004</v>
      </c>
      <c r="E1126" s="6">
        <v>0.68100000000000005</v>
      </c>
    </row>
    <row r="1127" spans="2:5" x14ac:dyDescent="0.25">
      <c r="B1127" s="5">
        <v>39923</v>
      </c>
      <c r="C1127" s="6">
        <v>3.839</v>
      </c>
      <c r="D1127" s="6">
        <v>4.6790000000000003</v>
      </c>
      <c r="E1127" s="6">
        <v>0.70499999999999996</v>
      </c>
    </row>
    <row r="1128" spans="2:5" x14ac:dyDescent="0.25">
      <c r="B1128" s="5">
        <v>39924</v>
      </c>
      <c r="C1128" s="6">
        <v>3.7909999999999999</v>
      </c>
      <c r="D1128" s="6">
        <v>4.7519999999999998</v>
      </c>
      <c r="E1128" s="6">
        <v>0.70699999999999996</v>
      </c>
    </row>
    <row r="1129" spans="2:5" x14ac:dyDescent="0.25">
      <c r="B1129" s="5">
        <v>39925</v>
      </c>
      <c r="C1129" s="6">
        <v>3.742</v>
      </c>
      <c r="D1129" s="6">
        <v>4.6210000000000004</v>
      </c>
      <c r="E1129" s="6">
        <v>0.68700000000000006</v>
      </c>
    </row>
    <row r="1130" spans="2:5" x14ac:dyDescent="0.25">
      <c r="B1130" s="5">
        <v>39926</v>
      </c>
      <c r="C1130" s="6">
        <v>3.6440000000000001</v>
      </c>
      <c r="D1130" s="6">
        <v>4.5350000000000001</v>
      </c>
      <c r="E1130" s="6">
        <v>0.66800000000000004</v>
      </c>
    </row>
    <row r="1131" spans="2:5" x14ac:dyDescent="0.25">
      <c r="B1131" s="5">
        <v>39927</v>
      </c>
      <c r="C1131" s="6">
        <v>3.55</v>
      </c>
      <c r="D1131" s="6">
        <v>4.5279999999999996</v>
      </c>
      <c r="E1131" s="6">
        <v>0.63900000000000001</v>
      </c>
    </row>
    <row r="1132" spans="2:5" x14ac:dyDescent="0.25">
      <c r="B1132" s="5">
        <v>39930</v>
      </c>
      <c r="C1132" s="6">
        <v>3.6179999999999999</v>
      </c>
      <c r="D1132" s="6">
        <v>4.5839999999999996</v>
      </c>
      <c r="E1132" s="6">
        <v>0.66300000000000003</v>
      </c>
    </row>
    <row r="1133" spans="2:5" x14ac:dyDescent="0.25">
      <c r="B1133" s="5">
        <v>39931</v>
      </c>
      <c r="C1133" s="6">
        <v>3.5139999999999998</v>
      </c>
      <c r="D1133" s="6">
        <v>4.7389999999999999</v>
      </c>
      <c r="E1133" s="6">
        <v>0.65500000000000003</v>
      </c>
    </row>
    <row r="1134" spans="2:5" x14ac:dyDescent="0.25">
      <c r="B1134" s="5">
        <v>39932</v>
      </c>
      <c r="C1134" s="6">
        <v>3.323</v>
      </c>
      <c r="D1134" s="6">
        <v>4.6539999999999999</v>
      </c>
      <c r="E1134" s="6">
        <v>0.57799999999999996</v>
      </c>
    </row>
    <row r="1135" spans="2:5" x14ac:dyDescent="0.25">
      <c r="B1135" s="5">
        <v>39933</v>
      </c>
      <c r="C1135" s="6">
        <v>3.2240000000000002</v>
      </c>
      <c r="D1135" s="6">
        <v>4.5049999999999999</v>
      </c>
      <c r="E1135" s="6">
        <v>0.55600000000000005</v>
      </c>
    </row>
    <row r="1136" spans="2:5" x14ac:dyDescent="0.25">
      <c r="B1136" s="5">
        <v>39934</v>
      </c>
      <c r="C1136" s="6">
        <v>3.2109999999999999</v>
      </c>
      <c r="D1136" s="6">
        <v>4.4729999999999999</v>
      </c>
      <c r="E1136" s="6">
        <v>0.55300000000000005</v>
      </c>
    </row>
    <row r="1137" spans="2:5" x14ac:dyDescent="0.25">
      <c r="B1137" s="5">
        <v>39937</v>
      </c>
      <c r="C1137" s="6">
        <v>3.0640000000000001</v>
      </c>
      <c r="D1137" s="6">
        <v>4.3959999999999999</v>
      </c>
      <c r="E1137" s="6">
        <v>0.46600000000000003</v>
      </c>
    </row>
    <row r="1138" spans="2:5" x14ac:dyDescent="0.25">
      <c r="B1138" s="5">
        <v>39938</v>
      </c>
      <c r="C1138" s="6">
        <v>2.9049999999999998</v>
      </c>
      <c r="D1138" s="6">
        <v>4.3120000000000003</v>
      </c>
      <c r="E1138" s="6">
        <v>0.441</v>
      </c>
    </row>
    <row r="1139" spans="2:5" x14ac:dyDescent="0.25">
      <c r="B1139" s="5">
        <v>39939</v>
      </c>
      <c r="C1139" s="6">
        <v>2.6629999999999998</v>
      </c>
      <c r="D1139" s="6">
        <v>4.1740000000000004</v>
      </c>
      <c r="E1139" s="6">
        <v>0.41699999999999998</v>
      </c>
    </row>
    <row r="1140" spans="2:5" x14ac:dyDescent="0.25">
      <c r="B1140" s="5">
        <v>39940</v>
      </c>
      <c r="C1140" s="6">
        <v>2.6080000000000001</v>
      </c>
      <c r="D1140" s="6">
        <v>4.0529999999999999</v>
      </c>
      <c r="E1140" s="6">
        <v>0.36699999999999999</v>
      </c>
    </row>
    <row r="1141" spans="2:5" x14ac:dyDescent="0.25">
      <c r="B1141" s="5">
        <v>39941</v>
      </c>
      <c r="C1141" s="6">
        <v>2.4790000000000001</v>
      </c>
      <c r="D1141" s="6">
        <v>3.9380000000000002</v>
      </c>
      <c r="E1141" s="6">
        <v>0.35299999999999998</v>
      </c>
    </row>
    <row r="1142" spans="2:5" x14ac:dyDescent="0.25">
      <c r="B1142" s="5">
        <v>39944</v>
      </c>
      <c r="C1142" s="6">
        <v>2.4980000000000002</v>
      </c>
      <c r="D1142" s="6">
        <v>3.8730000000000002</v>
      </c>
      <c r="E1142" s="6">
        <v>0.35699999999999998</v>
      </c>
    </row>
    <row r="1143" spans="2:5" x14ac:dyDescent="0.25">
      <c r="B1143" s="5">
        <v>39945</v>
      </c>
      <c r="C1143" s="6">
        <v>2.4510000000000001</v>
      </c>
      <c r="D1143" s="6">
        <v>3.8969999999999998</v>
      </c>
      <c r="E1143" s="6">
        <v>0.35399999999999998</v>
      </c>
    </row>
    <row r="1144" spans="2:5" x14ac:dyDescent="0.25">
      <c r="B1144" s="5">
        <v>39946</v>
      </c>
      <c r="C1144" s="6">
        <v>2.5659999999999998</v>
      </c>
      <c r="D1144" s="6">
        <v>3.9620000000000002</v>
      </c>
      <c r="E1144" s="6">
        <v>0.36199999999999999</v>
      </c>
    </row>
    <row r="1145" spans="2:5" x14ac:dyDescent="0.25">
      <c r="B1145" s="5">
        <v>39947</v>
      </c>
      <c r="C1145" s="6">
        <v>2.4460000000000002</v>
      </c>
      <c r="D1145" s="6">
        <v>3.99</v>
      </c>
      <c r="E1145" s="6">
        <v>0.37</v>
      </c>
    </row>
    <row r="1146" spans="2:5" x14ac:dyDescent="0.25">
      <c r="B1146" s="5">
        <v>39948</v>
      </c>
      <c r="C1146" s="6">
        <v>2.4670000000000001</v>
      </c>
      <c r="D1146" s="6">
        <v>3.8260000000000001</v>
      </c>
      <c r="E1146" s="6">
        <v>0.35699999999999998</v>
      </c>
    </row>
    <row r="1147" spans="2:5" x14ac:dyDescent="0.25">
      <c r="B1147" s="5">
        <v>39951</v>
      </c>
      <c r="C1147" s="6">
        <v>2.1970000000000001</v>
      </c>
      <c r="D1147" s="6">
        <v>3.786</v>
      </c>
      <c r="E1147" s="6">
        <v>0.32800000000000001</v>
      </c>
    </row>
    <row r="1148" spans="2:5" x14ac:dyDescent="0.25">
      <c r="B1148" s="5">
        <v>39952</v>
      </c>
      <c r="C1148" s="6">
        <v>2.0920000000000001</v>
      </c>
      <c r="D1148" s="6">
        <v>3.5609999999999999</v>
      </c>
      <c r="E1148" s="6">
        <v>0.28899999999999998</v>
      </c>
    </row>
    <row r="1149" spans="2:5" x14ac:dyDescent="0.25">
      <c r="B1149" s="5">
        <v>39953</v>
      </c>
      <c r="C1149" s="6">
        <v>2.0089999999999999</v>
      </c>
      <c r="D1149" s="6">
        <v>3.4409999999999998</v>
      </c>
      <c r="E1149" s="6">
        <v>0.23</v>
      </c>
    </row>
    <row r="1150" spans="2:5" x14ac:dyDescent="0.25">
      <c r="B1150" s="5">
        <v>39954</v>
      </c>
      <c r="C1150" s="6">
        <v>2.1150000000000002</v>
      </c>
      <c r="D1150" s="6">
        <v>3.5830000000000002</v>
      </c>
      <c r="E1150" s="6">
        <v>0.223</v>
      </c>
    </row>
    <row r="1151" spans="2:5" x14ac:dyDescent="0.25">
      <c r="B1151" s="5">
        <v>39955</v>
      </c>
      <c r="C1151" s="6">
        <v>2.2789999999999999</v>
      </c>
      <c r="D1151" s="6">
        <v>3.57</v>
      </c>
      <c r="E1151" s="6">
        <v>0.20899999999999999</v>
      </c>
    </row>
    <row r="1152" spans="2:5" x14ac:dyDescent="0.25">
      <c r="B1152" s="5">
        <v>39958</v>
      </c>
      <c r="C1152" s="6">
        <v>2.2789999999999999</v>
      </c>
      <c r="D1152" s="6">
        <v>3.57</v>
      </c>
      <c r="E1152" s="6">
        <v>0.20899999999999999</v>
      </c>
    </row>
    <row r="1153" spans="2:5" x14ac:dyDescent="0.25">
      <c r="B1153" s="5">
        <v>39959</v>
      </c>
      <c r="C1153" s="6">
        <v>2.181</v>
      </c>
      <c r="D1153" s="6">
        <v>3.5609999999999999</v>
      </c>
      <c r="E1153" s="6">
        <v>0.20499999999999999</v>
      </c>
    </row>
    <row r="1154" spans="2:5" x14ac:dyDescent="0.25">
      <c r="B1154" s="5">
        <v>39960</v>
      </c>
      <c r="C1154" s="6">
        <v>2.3279999999999998</v>
      </c>
      <c r="D1154" s="6">
        <v>3.569</v>
      </c>
      <c r="E1154" s="6">
        <v>0.156</v>
      </c>
    </row>
    <row r="1155" spans="2:5" x14ac:dyDescent="0.25">
      <c r="B1155" s="5">
        <v>39961</v>
      </c>
      <c r="C1155" s="6">
        <v>2.2440000000000002</v>
      </c>
      <c r="D1155" s="6">
        <v>3.5539999999999998</v>
      </c>
      <c r="E1155" s="6">
        <v>0.14699999999999999</v>
      </c>
    </row>
    <row r="1156" spans="2:5" x14ac:dyDescent="0.25">
      <c r="B1156" s="5">
        <v>39962</v>
      </c>
      <c r="C1156" s="6">
        <v>2.0830000000000002</v>
      </c>
      <c r="D1156" s="6">
        <v>3.5270000000000001</v>
      </c>
      <c r="E1156" s="6">
        <v>0.128</v>
      </c>
    </row>
    <row r="1157" spans="2:5" x14ac:dyDescent="0.25">
      <c r="B1157" s="5">
        <v>39965</v>
      </c>
      <c r="C1157" s="6">
        <v>2.2069999999999999</v>
      </c>
      <c r="D1157" s="6">
        <v>3.3679999999999999</v>
      </c>
      <c r="E1157" s="6">
        <v>4.9000000000000002E-2</v>
      </c>
    </row>
    <row r="1158" spans="2:5" x14ac:dyDescent="0.25">
      <c r="B1158" s="5">
        <v>39966</v>
      </c>
      <c r="C1158" s="6">
        <v>2.0960000000000001</v>
      </c>
      <c r="D1158" s="6">
        <v>3.4159999999999999</v>
      </c>
      <c r="E1158" s="6">
        <v>5.2999999999999999E-2</v>
      </c>
    </row>
    <row r="1159" spans="2:5" x14ac:dyDescent="0.25">
      <c r="B1159" s="5">
        <v>39967</v>
      </c>
      <c r="C1159" s="6">
        <v>2.1669999999999998</v>
      </c>
      <c r="D1159" s="6">
        <v>3.427</v>
      </c>
      <c r="E1159" s="6">
        <v>8.2000000000000003E-2</v>
      </c>
    </row>
    <row r="1160" spans="2:5" x14ac:dyDescent="0.25">
      <c r="B1160" s="5">
        <v>39968</v>
      </c>
      <c r="C1160" s="6">
        <v>2.145</v>
      </c>
      <c r="D1160" s="6">
        <v>3.2869999999999999</v>
      </c>
      <c r="E1160" s="6">
        <v>7.0000000000000007E-2</v>
      </c>
    </row>
    <row r="1161" spans="2:5" x14ac:dyDescent="0.25">
      <c r="B1161" s="5">
        <v>39969</v>
      </c>
      <c r="C1161" s="6">
        <v>2.15</v>
      </c>
      <c r="D1161" s="6">
        <v>3.1080000000000001</v>
      </c>
      <c r="E1161" s="6">
        <v>3.4000000000000002E-2</v>
      </c>
    </row>
    <row r="1162" spans="2:5" x14ac:dyDescent="0.25">
      <c r="B1162" s="5">
        <v>39972</v>
      </c>
      <c r="C1162" s="6">
        <v>2.2200000000000002</v>
      </c>
      <c r="D1162" s="6">
        <v>3.2090000000000001</v>
      </c>
      <c r="E1162" s="6">
        <v>4.7E-2</v>
      </c>
    </row>
    <row r="1163" spans="2:5" x14ac:dyDescent="0.25">
      <c r="B1163" s="5">
        <v>39973</v>
      </c>
      <c r="C1163" s="6">
        <v>2.0590000000000002</v>
      </c>
      <c r="D1163" s="6">
        <v>3.2130000000000001</v>
      </c>
      <c r="E1163" s="6">
        <v>4.8000000000000001E-2</v>
      </c>
    </row>
    <row r="1164" spans="2:5" x14ac:dyDescent="0.25">
      <c r="B1164" s="5">
        <v>39974</v>
      </c>
      <c r="C1164" s="6">
        <v>2.024</v>
      </c>
      <c r="D1164" s="6">
        <v>3.052</v>
      </c>
      <c r="E1164" s="6">
        <v>0.02</v>
      </c>
    </row>
    <row r="1165" spans="2:5" x14ac:dyDescent="0.25">
      <c r="B1165" s="5">
        <v>39975</v>
      </c>
      <c r="C1165" s="6">
        <v>1.9179999999999999</v>
      </c>
      <c r="D1165" s="6">
        <v>2.9489999999999998</v>
      </c>
      <c r="E1165" s="6">
        <v>2.4E-2</v>
      </c>
    </row>
    <row r="1166" spans="2:5" x14ac:dyDescent="0.25">
      <c r="B1166" s="5">
        <v>39976</v>
      </c>
      <c r="C1166" s="6">
        <v>1.8360000000000001</v>
      </c>
      <c r="D1166" s="6">
        <v>2.8580000000000001</v>
      </c>
      <c r="E1166" s="6">
        <v>2.9000000000000001E-2</v>
      </c>
    </row>
    <row r="1167" spans="2:5" x14ac:dyDescent="0.25">
      <c r="B1167" s="5">
        <v>39979</v>
      </c>
      <c r="C1167" s="6">
        <v>1.929</v>
      </c>
      <c r="D1167" s="6">
        <v>3.004</v>
      </c>
      <c r="E1167" s="6">
        <v>0.06</v>
      </c>
    </row>
    <row r="1168" spans="2:5" x14ac:dyDescent="0.25">
      <c r="B1168" s="5">
        <v>39980</v>
      </c>
      <c r="C1168" s="6">
        <v>2.0579999999999998</v>
      </c>
      <c r="D1168" s="6">
        <v>3.117</v>
      </c>
      <c r="E1168" s="6">
        <v>6.7000000000000004E-2</v>
      </c>
    </row>
    <row r="1169" spans="2:5" x14ac:dyDescent="0.25">
      <c r="B1169" s="5">
        <v>39981</v>
      </c>
      <c r="C1169" s="6">
        <v>2.0699999999999998</v>
      </c>
      <c r="D1169" s="6">
        <v>3.1909999999999998</v>
      </c>
      <c r="E1169" s="6">
        <v>8.5999999999999993E-2</v>
      </c>
    </row>
    <row r="1170" spans="2:5" x14ac:dyDescent="0.25">
      <c r="B1170" s="5">
        <v>39982</v>
      </c>
      <c r="C1170" s="6">
        <v>2.1579999999999999</v>
      </c>
      <c r="D1170" s="6">
        <v>3.165</v>
      </c>
      <c r="E1170" s="6">
        <v>7.1999999999999995E-2</v>
      </c>
    </row>
    <row r="1171" spans="2:5" x14ac:dyDescent="0.25">
      <c r="B1171" s="5">
        <v>39983</v>
      </c>
      <c r="C1171" s="6">
        <v>2.0190000000000001</v>
      </c>
      <c r="D1171" s="6">
        <v>3.0419999999999998</v>
      </c>
      <c r="E1171" s="6">
        <v>7.8E-2</v>
      </c>
    </row>
    <row r="1172" spans="2:5" x14ac:dyDescent="0.25">
      <c r="B1172" s="5">
        <v>39986</v>
      </c>
      <c r="C1172" s="6">
        <v>2.222</v>
      </c>
      <c r="D1172" s="6">
        <v>3.2429999999999999</v>
      </c>
      <c r="E1172" s="6">
        <v>0.11799999999999999</v>
      </c>
    </row>
    <row r="1173" spans="2:5" x14ac:dyDescent="0.25">
      <c r="B1173" s="5">
        <v>39987</v>
      </c>
      <c r="C1173" s="6">
        <v>2.2160000000000002</v>
      </c>
      <c r="D1173" s="6">
        <v>3.319</v>
      </c>
      <c r="E1173" s="6">
        <v>0.14299999999999999</v>
      </c>
    </row>
    <row r="1174" spans="2:5" x14ac:dyDescent="0.25">
      <c r="B1174" s="5">
        <v>39988</v>
      </c>
      <c r="C1174" s="6">
        <v>2.0659999999999998</v>
      </c>
      <c r="D1174" s="6">
        <v>3.2509999999999999</v>
      </c>
      <c r="E1174" s="6">
        <v>0.11600000000000001</v>
      </c>
    </row>
    <row r="1175" spans="2:5" x14ac:dyDescent="0.25">
      <c r="B1175" s="5">
        <v>39989</v>
      </c>
      <c r="C1175" s="6">
        <v>1.9219999999999999</v>
      </c>
      <c r="D1175" s="6">
        <v>3.109</v>
      </c>
      <c r="E1175" s="6">
        <v>0.11799999999999999</v>
      </c>
    </row>
    <row r="1176" spans="2:5" x14ac:dyDescent="0.25">
      <c r="B1176" s="5">
        <v>39990</v>
      </c>
      <c r="C1176" s="6">
        <v>1.883</v>
      </c>
      <c r="D1176" s="6">
        <v>2.9750000000000001</v>
      </c>
      <c r="E1176" s="6">
        <v>0.10299999999999999</v>
      </c>
    </row>
    <row r="1177" spans="2:5" x14ac:dyDescent="0.25">
      <c r="B1177" s="5">
        <v>39993</v>
      </c>
      <c r="C1177" s="6">
        <v>1.839</v>
      </c>
      <c r="D1177" s="6">
        <v>2.835</v>
      </c>
      <c r="E1177" s="6">
        <v>0.09</v>
      </c>
    </row>
    <row r="1178" spans="2:5" x14ac:dyDescent="0.25">
      <c r="B1178" s="5">
        <v>39994</v>
      </c>
      <c r="C1178" s="6">
        <v>1.8959999999999999</v>
      </c>
      <c r="D1178" s="6">
        <v>2.6949999999999998</v>
      </c>
      <c r="E1178" s="6">
        <v>0.13200000000000001</v>
      </c>
    </row>
    <row r="1179" spans="2:5" x14ac:dyDescent="0.25">
      <c r="B1179" s="5">
        <v>39995</v>
      </c>
      <c r="C1179" s="6">
        <v>1.865</v>
      </c>
      <c r="D1179" s="6">
        <v>2.5419999999999998</v>
      </c>
      <c r="E1179" s="6">
        <v>0.107</v>
      </c>
    </row>
    <row r="1180" spans="2:5" x14ac:dyDescent="0.25">
      <c r="B1180" s="5">
        <v>39996</v>
      </c>
      <c r="C1180" s="6">
        <v>1.9019999999999999</v>
      </c>
      <c r="D1180" s="6">
        <v>2.6469999999999998</v>
      </c>
      <c r="E1180" s="6">
        <v>0.13200000000000001</v>
      </c>
    </row>
    <row r="1181" spans="2:5" x14ac:dyDescent="0.25">
      <c r="B1181" s="5">
        <v>39997</v>
      </c>
      <c r="C1181" s="6">
        <v>1.9019999999999999</v>
      </c>
      <c r="D1181" s="6">
        <v>2.6469999999999998</v>
      </c>
      <c r="E1181" s="6">
        <v>0.13200000000000001</v>
      </c>
    </row>
    <row r="1182" spans="2:5" x14ac:dyDescent="0.25">
      <c r="B1182" s="5">
        <v>40000</v>
      </c>
      <c r="C1182" s="6">
        <v>1.897</v>
      </c>
      <c r="D1182" s="6">
        <v>2.6549999999999998</v>
      </c>
      <c r="E1182" s="6">
        <v>0.122</v>
      </c>
    </row>
    <row r="1183" spans="2:5" x14ac:dyDescent="0.25">
      <c r="B1183" s="5">
        <v>40001</v>
      </c>
      <c r="C1183" s="6">
        <v>1.9079999999999999</v>
      </c>
      <c r="D1183" s="6">
        <v>2.7120000000000002</v>
      </c>
      <c r="E1183" s="6">
        <v>0.13100000000000001</v>
      </c>
    </row>
    <row r="1184" spans="2:5" x14ac:dyDescent="0.25">
      <c r="B1184" s="5">
        <v>40002</v>
      </c>
      <c r="C1184" s="6">
        <v>1.9550000000000001</v>
      </c>
      <c r="D1184" s="6">
        <v>2.9369999999999998</v>
      </c>
      <c r="E1184" s="6">
        <v>0.17499999999999999</v>
      </c>
    </row>
    <row r="1185" spans="2:5" x14ac:dyDescent="0.25">
      <c r="B1185" s="5">
        <v>40003</v>
      </c>
      <c r="C1185" s="6">
        <v>1.8460000000000001</v>
      </c>
      <c r="D1185" s="6">
        <v>2.887</v>
      </c>
      <c r="E1185" s="6">
        <v>0.14699999999999999</v>
      </c>
    </row>
    <row r="1186" spans="2:5" x14ac:dyDescent="0.25">
      <c r="B1186" s="5">
        <v>40004</v>
      </c>
      <c r="C1186" s="6">
        <v>1.9039999999999999</v>
      </c>
      <c r="D1186" s="6">
        <v>2.895</v>
      </c>
      <c r="E1186" s="6">
        <v>0.159</v>
      </c>
    </row>
    <row r="1187" spans="2:5" x14ac:dyDescent="0.25">
      <c r="B1187" s="5">
        <v>40007</v>
      </c>
      <c r="C1187" s="6">
        <v>1.821</v>
      </c>
      <c r="D1187" s="6">
        <v>2.9769999999999999</v>
      </c>
      <c r="E1187" s="6">
        <v>0.16300000000000001</v>
      </c>
    </row>
    <row r="1188" spans="2:5" x14ac:dyDescent="0.25">
      <c r="B1188" s="5">
        <v>40008</v>
      </c>
      <c r="C1188" s="6">
        <v>1.8069999999999999</v>
      </c>
      <c r="D1188" s="6">
        <v>2.7530000000000001</v>
      </c>
      <c r="E1188" s="6">
        <v>0.13200000000000001</v>
      </c>
    </row>
    <row r="1189" spans="2:5" x14ac:dyDescent="0.25">
      <c r="B1189" s="5">
        <v>40009</v>
      </c>
      <c r="C1189" s="6">
        <v>1.7569999999999999</v>
      </c>
      <c r="D1189" s="6">
        <v>2.597</v>
      </c>
      <c r="E1189" s="6">
        <v>9.4E-2</v>
      </c>
    </row>
    <row r="1190" spans="2:5" x14ac:dyDescent="0.25">
      <c r="B1190" s="5">
        <v>40010</v>
      </c>
      <c r="C1190" s="6">
        <v>1.6879999999999999</v>
      </c>
      <c r="D1190" s="6">
        <v>2.5619999999999998</v>
      </c>
      <c r="E1190" s="6">
        <v>8.4000000000000005E-2</v>
      </c>
    </row>
    <row r="1191" spans="2:5" x14ac:dyDescent="0.25">
      <c r="B1191" s="5">
        <v>40011</v>
      </c>
      <c r="C1191" s="6">
        <v>1.7070000000000001</v>
      </c>
      <c r="D1191" s="6">
        <v>2.4609999999999999</v>
      </c>
      <c r="E1191" s="6">
        <v>7.6999999999999999E-2</v>
      </c>
    </row>
    <row r="1192" spans="2:5" x14ac:dyDescent="0.25">
      <c r="B1192" s="5">
        <v>40014</v>
      </c>
      <c r="C1192" s="6">
        <v>1.6279999999999999</v>
      </c>
      <c r="D1192" s="6">
        <v>2.4300000000000002</v>
      </c>
      <c r="E1192" s="6">
        <v>5.8999999999999997E-2</v>
      </c>
    </row>
    <row r="1193" spans="2:5" x14ac:dyDescent="0.25">
      <c r="B1193" s="5">
        <v>40015</v>
      </c>
      <c r="C1193" s="6">
        <v>1.536</v>
      </c>
      <c r="D1193" s="6">
        <v>2.3530000000000002</v>
      </c>
      <c r="E1193" s="6">
        <v>5.8000000000000003E-2</v>
      </c>
    </row>
    <row r="1194" spans="2:5" x14ac:dyDescent="0.25">
      <c r="B1194" s="5">
        <v>40016</v>
      </c>
      <c r="C1194" s="6">
        <v>1.4850000000000001</v>
      </c>
      <c r="D1194" s="6">
        <v>2.2879999999999998</v>
      </c>
      <c r="E1194" s="6">
        <v>4.1000000000000002E-2</v>
      </c>
    </row>
    <row r="1195" spans="2:5" x14ac:dyDescent="0.25">
      <c r="B1195" s="5">
        <v>40017</v>
      </c>
      <c r="C1195" s="6">
        <v>1.405</v>
      </c>
      <c r="D1195" s="6">
        <v>2.13</v>
      </c>
      <c r="E1195" s="6">
        <v>-3.0000000000000001E-3</v>
      </c>
    </row>
    <row r="1196" spans="2:5" x14ac:dyDescent="0.25">
      <c r="B1196" s="5">
        <v>40018</v>
      </c>
      <c r="C1196" s="6">
        <v>1.3740000000000001</v>
      </c>
      <c r="D1196" s="6">
        <v>2.0739999999999998</v>
      </c>
      <c r="E1196" s="6">
        <v>2E-3</v>
      </c>
    </row>
    <row r="1197" spans="2:5" x14ac:dyDescent="0.25">
      <c r="B1197" s="5">
        <v>40021</v>
      </c>
      <c r="C1197" s="6">
        <v>1.32</v>
      </c>
      <c r="D1197" s="6">
        <v>2.0379999999999998</v>
      </c>
      <c r="E1197" s="6">
        <v>-2.7E-2</v>
      </c>
    </row>
    <row r="1198" spans="2:5" x14ac:dyDescent="0.25">
      <c r="B1198" s="5">
        <v>40022</v>
      </c>
      <c r="C1198" s="6">
        <v>1.304</v>
      </c>
      <c r="D1198" s="6">
        <v>2.0449999999999999</v>
      </c>
      <c r="E1198" s="6">
        <v>-3.3000000000000002E-2</v>
      </c>
    </row>
    <row r="1199" spans="2:5" x14ac:dyDescent="0.25">
      <c r="B1199" s="5">
        <v>40023</v>
      </c>
      <c r="C1199" s="6">
        <v>1.2789999999999999</v>
      </c>
      <c r="D1199" s="6">
        <v>1.992</v>
      </c>
      <c r="E1199" s="6">
        <v>-1.0999999999999999E-2</v>
      </c>
    </row>
    <row r="1200" spans="2:5" x14ac:dyDescent="0.25">
      <c r="B1200" s="5">
        <v>40024</v>
      </c>
      <c r="C1200" s="6">
        <v>1.226</v>
      </c>
      <c r="D1200" s="6">
        <v>1.915</v>
      </c>
      <c r="E1200" s="6">
        <v>-0.01</v>
      </c>
    </row>
    <row r="1201" spans="2:5" x14ac:dyDescent="0.25">
      <c r="B1201" s="5">
        <v>40025</v>
      </c>
      <c r="C1201" s="6">
        <v>1.1990000000000001</v>
      </c>
      <c r="D1201" s="6">
        <v>1.883</v>
      </c>
      <c r="E1201" s="6">
        <v>-1.4E-2</v>
      </c>
    </row>
    <row r="1202" spans="2:5" x14ac:dyDescent="0.25">
      <c r="B1202" s="5">
        <v>40028</v>
      </c>
      <c r="C1202" s="6">
        <v>1.1850000000000001</v>
      </c>
      <c r="D1202" s="6">
        <v>1.853</v>
      </c>
      <c r="E1202" s="6">
        <v>-7.0999999999999994E-2</v>
      </c>
    </row>
    <row r="1203" spans="2:5" x14ac:dyDescent="0.25">
      <c r="B1203" s="5">
        <v>40029</v>
      </c>
      <c r="C1203" s="6">
        <v>1.129</v>
      </c>
      <c r="D1203" s="6">
        <v>1.8109999999999999</v>
      </c>
      <c r="E1203" s="6">
        <v>-8.3000000000000004E-2</v>
      </c>
    </row>
    <row r="1204" spans="2:5" x14ac:dyDescent="0.25">
      <c r="B1204" s="5">
        <v>40030</v>
      </c>
      <c r="C1204" s="6">
        <v>1.1559999999999999</v>
      </c>
      <c r="D1204" s="6">
        <v>1.845</v>
      </c>
      <c r="E1204" s="6">
        <v>-9.5000000000000001E-2</v>
      </c>
    </row>
    <row r="1205" spans="2:5" x14ac:dyDescent="0.25">
      <c r="B1205" s="5">
        <v>40031</v>
      </c>
      <c r="C1205" s="6">
        <v>1.25</v>
      </c>
      <c r="D1205" s="6">
        <v>1.804</v>
      </c>
      <c r="E1205" s="6">
        <v>-9.5000000000000001E-2</v>
      </c>
    </row>
    <row r="1206" spans="2:5" x14ac:dyDescent="0.25">
      <c r="B1206" s="5">
        <v>40032</v>
      </c>
      <c r="C1206" s="6">
        <v>1.206</v>
      </c>
      <c r="D1206" s="6">
        <v>1.659</v>
      </c>
      <c r="E1206" s="6">
        <v>-0.12</v>
      </c>
    </row>
    <row r="1207" spans="2:5" x14ac:dyDescent="0.25">
      <c r="B1207" s="5">
        <v>40035</v>
      </c>
      <c r="C1207" s="6">
        <v>1.206</v>
      </c>
      <c r="D1207" s="6">
        <v>1.6870000000000001</v>
      </c>
      <c r="E1207" s="6">
        <v>-0.107</v>
      </c>
    </row>
    <row r="1208" spans="2:5" x14ac:dyDescent="0.25">
      <c r="B1208" s="5">
        <v>40036</v>
      </c>
      <c r="C1208" s="6">
        <v>1.236</v>
      </c>
      <c r="D1208" s="6">
        <v>1.806</v>
      </c>
      <c r="E1208" s="6">
        <v>-8.3000000000000004E-2</v>
      </c>
    </row>
    <row r="1209" spans="2:5" x14ac:dyDescent="0.25">
      <c r="B1209" s="5">
        <v>40037</v>
      </c>
      <c r="C1209" s="6">
        <v>1.147</v>
      </c>
      <c r="D1209" s="6">
        <v>1.7809999999999999</v>
      </c>
      <c r="E1209" s="6">
        <v>-7.9000000000000001E-2</v>
      </c>
    </row>
    <row r="1210" spans="2:5" x14ac:dyDescent="0.25">
      <c r="B1210" s="5">
        <v>40038</v>
      </c>
      <c r="C1210" s="6">
        <v>1.0940000000000001</v>
      </c>
      <c r="D1210" s="6">
        <v>1.714</v>
      </c>
      <c r="E1210" s="6">
        <v>-8.2000000000000003E-2</v>
      </c>
    </row>
    <row r="1211" spans="2:5" x14ac:dyDescent="0.25">
      <c r="B1211" s="5">
        <v>40039</v>
      </c>
      <c r="C1211" s="6">
        <v>1.1040000000000001</v>
      </c>
      <c r="D1211" s="6">
        <v>1.724</v>
      </c>
      <c r="E1211" s="6">
        <v>-7.6999999999999999E-2</v>
      </c>
    </row>
    <row r="1212" spans="2:5" x14ac:dyDescent="0.25">
      <c r="B1212" s="5">
        <v>40042</v>
      </c>
      <c r="C1212" s="6">
        <v>1.3080000000000001</v>
      </c>
      <c r="D1212" s="6">
        <v>1.97</v>
      </c>
      <c r="E1212" s="6">
        <v>-0.03</v>
      </c>
    </row>
    <row r="1213" spans="2:5" x14ac:dyDescent="0.25">
      <c r="B1213" s="5">
        <v>40043</v>
      </c>
      <c r="C1213" s="6">
        <v>1.202</v>
      </c>
      <c r="D1213" s="6">
        <v>1.885</v>
      </c>
      <c r="E1213" s="6">
        <v>-4.9000000000000002E-2</v>
      </c>
    </row>
    <row r="1214" spans="2:5" x14ac:dyDescent="0.25">
      <c r="B1214" s="5">
        <v>40044</v>
      </c>
      <c r="C1214" s="6">
        <v>1.1879999999999999</v>
      </c>
      <c r="D1214" s="6">
        <v>1.913</v>
      </c>
      <c r="E1214" s="6">
        <v>-3.6999999999999998E-2</v>
      </c>
    </row>
    <row r="1215" spans="2:5" x14ac:dyDescent="0.25">
      <c r="B1215" s="5">
        <v>40045</v>
      </c>
      <c r="C1215" s="6">
        <v>1.075</v>
      </c>
      <c r="D1215" s="6">
        <v>1.732</v>
      </c>
      <c r="E1215" s="6">
        <v>-4.5999999999999999E-2</v>
      </c>
    </row>
    <row r="1216" spans="2:5" x14ac:dyDescent="0.25">
      <c r="B1216" s="5">
        <v>40046</v>
      </c>
      <c r="C1216" s="6">
        <v>0.97499999999999998</v>
      </c>
      <c r="D1216" s="6">
        <v>1.637</v>
      </c>
      <c r="E1216" s="6">
        <v>-7.2999999999999995E-2</v>
      </c>
    </row>
    <row r="1217" spans="2:5" x14ac:dyDescent="0.25">
      <c r="B1217" s="5">
        <v>40049</v>
      </c>
      <c r="C1217" s="6">
        <v>0.92500000000000004</v>
      </c>
      <c r="D1217" s="6">
        <v>1.575</v>
      </c>
      <c r="E1217" s="6">
        <v>-8.5000000000000006E-2</v>
      </c>
    </row>
    <row r="1218" spans="2:5" x14ac:dyDescent="0.25">
      <c r="B1218" s="5">
        <v>40050</v>
      </c>
      <c r="C1218" s="6">
        <v>0.88800000000000001</v>
      </c>
      <c r="D1218" s="6">
        <v>1.5880000000000001</v>
      </c>
      <c r="E1218" s="6">
        <v>-7.0999999999999994E-2</v>
      </c>
    </row>
    <row r="1219" spans="2:5" x14ac:dyDescent="0.25">
      <c r="B1219" s="5">
        <v>40051</v>
      </c>
      <c r="C1219" s="6">
        <v>0.81899999999999995</v>
      </c>
      <c r="D1219" s="6">
        <v>1.5920000000000001</v>
      </c>
      <c r="E1219" s="6">
        <v>-6.9000000000000006E-2</v>
      </c>
    </row>
    <row r="1220" spans="2:5" x14ac:dyDescent="0.25">
      <c r="B1220" s="5">
        <v>40052</v>
      </c>
      <c r="C1220" s="6">
        <v>0.75600000000000001</v>
      </c>
      <c r="D1220" s="6">
        <v>1.647</v>
      </c>
      <c r="E1220" s="6">
        <v>-6.7000000000000004E-2</v>
      </c>
    </row>
    <row r="1221" spans="2:5" x14ac:dyDescent="0.25">
      <c r="B1221" s="5">
        <v>40053</v>
      </c>
      <c r="C1221" s="6">
        <v>0.751</v>
      </c>
      <c r="D1221" s="6">
        <v>1.5489999999999999</v>
      </c>
      <c r="E1221" s="6">
        <v>-8.7999999999999995E-2</v>
      </c>
    </row>
    <row r="1222" spans="2:5" x14ac:dyDescent="0.25">
      <c r="B1222" s="5">
        <v>40056</v>
      </c>
      <c r="C1222" s="6">
        <v>0.82399999999999995</v>
      </c>
      <c r="D1222" s="6">
        <v>1.538</v>
      </c>
      <c r="E1222" s="6">
        <v>-9.2999999999999999E-2</v>
      </c>
    </row>
    <row r="1223" spans="2:5" x14ac:dyDescent="0.25">
      <c r="B1223" s="5">
        <v>40057</v>
      </c>
      <c r="C1223" s="6">
        <v>1.024</v>
      </c>
      <c r="D1223" s="6">
        <v>1.6040000000000001</v>
      </c>
      <c r="E1223" s="6">
        <v>-8.5000000000000006E-2</v>
      </c>
    </row>
    <row r="1224" spans="2:5" x14ac:dyDescent="0.25">
      <c r="B1224" s="5">
        <v>40058</v>
      </c>
      <c r="C1224" s="6">
        <v>1.0249999999999999</v>
      </c>
      <c r="D1224" s="6">
        <v>1.694</v>
      </c>
      <c r="E1224" s="6">
        <v>-7.2999999999999995E-2</v>
      </c>
    </row>
    <row r="1225" spans="2:5" x14ac:dyDescent="0.25">
      <c r="B1225" s="5">
        <v>40059</v>
      </c>
      <c r="C1225" s="6">
        <v>0.94199999999999995</v>
      </c>
      <c r="D1225" s="6">
        <v>1.6759999999999999</v>
      </c>
      <c r="E1225" s="6">
        <v>-9.6000000000000002E-2</v>
      </c>
    </row>
    <row r="1226" spans="2:5" x14ac:dyDescent="0.25">
      <c r="B1226" s="5">
        <v>40060</v>
      </c>
      <c r="C1226" s="6">
        <v>0.77500000000000002</v>
      </c>
      <c r="D1226" s="6">
        <v>1.5649999999999999</v>
      </c>
      <c r="E1226" s="6">
        <v>-0.115</v>
      </c>
    </row>
    <row r="1227" spans="2:5" x14ac:dyDescent="0.25">
      <c r="B1227" s="5">
        <v>40063</v>
      </c>
      <c r="C1227" s="6">
        <v>0.77500000000000002</v>
      </c>
      <c r="D1227" s="6">
        <v>1.5649999999999999</v>
      </c>
      <c r="E1227" s="6">
        <v>-0.115</v>
      </c>
    </row>
    <row r="1228" spans="2:5" x14ac:dyDescent="0.25">
      <c r="B1228" s="5">
        <v>40064</v>
      </c>
      <c r="C1228" s="6">
        <v>0.71599999999999997</v>
      </c>
      <c r="D1228" s="6">
        <v>1.43</v>
      </c>
      <c r="E1228" s="6">
        <v>-0.14099999999999999</v>
      </c>
    </row>
    <row r="1229" spans="2:5" x14ac:dyDescent="0.25">
      <c r="B1229" s="5">
        <v>40065</v>
      </c>
      <c r="C1229" s="6">
        <v>0.58599999999999997</v>
      </c>
      <c r="D1229" s="6">
        <v>1.3580000000000001</v>
      </c>
      <c r="E1229" s="6">
        <v>-0.14899999999999999</v>
      </c>
    </row>
    <row r="1230" spans="2:5" x14ac:dyDescent="0.25">
      <c r="B1230" s="5">
        <v>40066</v>
      </c>
      <c r="C1230" s="6">
        <v>0.52200000000000002</v>
      </c>
      <c r="D1230" s="6">
        <v>1.294</v>
      </c>
      <c r="E1230" s="6">
        <v>-0.14199999999999999</v>
      </c>
    </row>
    <row r="1231" spans="2:5" x14ac:dyDescent="0.25">
      <c r="B1231" s="5">
        <v>40067</v>
      </c>
      <c r="C1231" s="6">
        <v>0.51500000000000001</v>
      </c>
      <c r="D1231" s="6">
        <v>1.3009999999999999</v>
      </c>
      <c r="E1231" s="6">
        <v>-0.152</v>
      </c>
    </row>
    <row r="1232" spans="2:5" x14ac:dyDescent="0.25">
      <c r="B1232" s="5">
        <v>40070</v>
      </c>
      <c r="C1232" s="6">
        <v>0.48599999999999999</v>
      </c>
      <c r="D1232" s="6">
        <v>1.323</v>
      </c>
      <c r="E1232" s="6">
        <v>-0.155</v>
      </c>
    </row>
    <row r="1233" spans="2:5" x14ac:dyDescent="0.25">
      <c r="B1233" s="5">
        <v>40071</v>
      </c>
      <c r="C1233" s="6">
        <v>0.45800000000000002</v>
      </c>
      <c r="D1233" s="6">
        <v>1.2470000000000001</v>
      </c>
      <c r="E1233" s="6">
        <v>-0.17599999999999999</v>
      </c>
    </row>
    <row r="1234" spans="2:5" x14ac:dyDescent="0.25">
      <c r="B1234" s="5">
        <v>40072</v>
      </c>
      <c r="C1234" s="6">
        <v>0.46400000000000002</v>
      </c>
      <c r="D1234" s="6">
        <v>1.1990000000000001</v>
      </c>
      <c r="E1234" s="6">
        <v>-0.184</v>
      </c>
    </row>
    <row r="1235" spans="2:5" x14ac:dyDescent="0.25">
      <c r="B1235" s="5">
        <v>40073</v>
      </c>
      <c r="C1235" s="6">
        <v>0.47599999999999998</v>
      </c>
      <c r="D1235" s="6">
        <v>1.1160000000000001</v>
      </c>
      <c r="E1235" s="6">
        <v>-0.183</v>
      </c>
    </row>
    <row r="1236" spans="2:5" x14ac:dyDescent="0.25">
      <c r="B1236" s="5">
        <v>40074</v>
      </c>
      <c r="C1236" s="6">
        <v>0.46200000000000002</v>
      </c>
      <c r="D1236" s="6">
        <v>1.145</v>
      </c>
      <c r="E1236" s="6">
        <v>-0.19800000000000001</v>
      </c>
    </row>
    <row r="1237" spans="2:5" x14ac:dyDescent="0.25">
      <c r="B1237" s="5">
        <v>40077</v>
      </c>
      <c r="C1237" s="6">
        <v>0.45800000000000002</v>
      </c>
      <c r="D1237" s="6">
        <v>1.1359999999999999</v>
      </c>
      <c r="E1237" s="6">
        <v>-0.18099999999999999</v>
      </c>
    </row>
    <row r="1238" spans="2:5" x14ac:dyDescent="0.25">
      <c r="B1238" s="5">
        <v>40078</v>
      </c>
      <c r="C1238" s="6">
        <v>0.40500000000000003</v>
      </c>
      <c r="D1238" s="6">
        <v>1.133</v>
      </c>
      <c r="E1238" s="6">
        <v>-0.186</v>
      </c>
    </row>
    <row r="1239" spans="2:5" x14ac:dyDescent="0.25">
      <c r="B1239" s="5">
        <v>40079</v>
      </c>
      <c r="C1239" s="6">
        <v>0.34699999999999998</v>
      </c>
      <c r="D1239" s="6">
        <v>1.117</v>
      </c>
      <c r="E1239" s="6">
        <v>-0.17499999999999999</v>
      </c>
    </row>
    <row r="1240" spans="2:5" x14ac:dyDescent="0.25">
      <c r="B1240" s="5">
        <v>40080</v>
      </c>
      <c r="C1240" s="6">
        <v>0.40100000000000002</v>
      </c>
      <c r="D1240" s="6">
        <v>1.173</v>
      </c>
      <c r="E1240" s="6">
        <v>-0.154</v>
      </c>
    </row>
    <row r="1241" spans="2:5" x14ac:dyDescent="0.25">
      <c r="B1241" s="5">
        <v>40081</v>
      </c>
      <c r="C1241" s="6">
        <v>0.47099999999999997</v>
      </c>
      <c r="D1241" s="6">
        <v>1.2509999999999999</v>
      </c>
      <c r="E1241" s="6">
        <v>-0.14099999999999999</v>
      </c>
    </row>
    <row r="1242" spans="2:5" x14ac:dyDescent="0.25">
      <c r="B1242" s="5">
        <v>40084</v>
      </c>
      <c r="C1242" s="6">
        <v>0.443</v>
      </c>
      <c r="D1242" s="6">
        <v>1.3089999999999999</v>
      </c>
      <c r="E1242" s="6">
        <v>-0.13500000000000001</v>
      </c>
    </row>
    <row r="1243" spans="2:5" x14ac:dyDescent="0.25">
      <c r="B1243" s="5">
        <v>40085</v>
      </c>
      <c r="C1243" s="6">
        <v>0.46700000000000003</v>
      </c>
      <c r="D1243" s="6">
        <v>1.2609999999999999</v>
      </c>
      <c r="E1243" s="6">
        <v>-0.14599999999999999</v>
      </c>
    </row>
    <row r="1244" spans="2:5" x14ac:dyDescent="0.25">
      <c r="B1244" s="5">
        <v>40086</v>
      </c>
      <c r="C1244" s="6">
        <v>0.51800000000000002</v>
      </c>
      <c r="D1244" s="6">
        <v>1.2410000000000001</v>
      </c>
      <c r="E1244" s="6">
        <v>-9.1999999999999998E-2</v>
      </c>
    </row>
    <row r="1245" spans="2:5" x14ac:dyDescent="0.25">
      <c r="B1245" s="5">
        <v>40087</v>
      </c>
      <c r="C1245" s="6">
        <v>0.69899999999999995</v>
      </c>
      <c r="D1245" s="6">
        <v>1.361</v>
      </c>
      <c r="E1245" s="6">
        <v>-7.2999999999999995E-2</v>
      </c>
    </row>
    <row r="1246" spans="2:5" x14ac:dyDescent="0.25">
      <c r="B1246" s="5">
        <v>40088</v>
      </c>
      <c r="C1246" s="6">
        <v>0.72399999999999998</v>
      </c>
      <c r="D1246" s="6">
        <v>1.4830000000000001</v>
      </c>
      <c r="E1246" s="6">
        <v>-6.8000000000000005E-2</v>
      </c>
    </row>
    <row r="1247" spans="2:5" x14ac:dyDescent="0.25">
      <c r="B1247" s="5">
        <v>40091</v>
      </c>
      <c r="C1247" s="6">
        <v>0.59499999999999997</v>
      </c>
      <c r="D1247" s="6">
        <v>1.3480000000000001</v>
      </c>
      <c r="E1247" s="6">
        <v>-7.9000000000000001E-2</v>
      </c>
    </row>
    <row r="1248" spans="2:5" x14ac:dyDescent="0.25">
      <c r="B1248" s="5">
        <v>40092</v>
      </c>
      <c r="C1248" s="6">
        <v>0.51600000000000001</v>
      </c>
      <c r="D1248" s="6">
        <v>1.2689999999999999</v>
      </c>
      <c r="E1248" s="6">
        <v>-0.109</v>
      </c>
    </row>
    <row r="1249" spans="2:5" x14ac:dyDescent="0.25">
      <c r="B1249" s="5">
        <v>40093</v>
      </c>
      <c r="C1249" s="6">
        <v>0.48</v>
      </c>
      <c r="D1249" s="6">
        <v>1.1639999999999999</v>
      </c>
      <c r="E1249" s="6">
        <v>-9.8000000000000004E-2</v>
      </c>
    </row>
    <row r="1250" spans="2:5" x14ac:dyDescent="0.25">
      <c r="B1250" s="5">
        <v>40094</v>
      </c>
      <c r="C1250" s="6">
        <v>0.40400000000000003</v>
      </c>
      <c r="D1250" s="6">
        <v>1.1140000000000001</v>
      </c>
      <c r="E1250" s="6">
        <v>-0.125</v>
      </c>
    </row>
    <row r="1251" spans="2:5" x14ac:dyDescent="0.25">
      <c r="B1251" s="5">
        <v>40095</v>
      </c>
      <c r="C1251" s="6">
        <v>0.43099999999999999</v>
      </c>
      <c r="D1251" s="6">
        <v>1.036</v>
      </c>
      <c r="E1251" s="6">
        <v>-0.14399999999999999</v>
      </c>
    </row>
    <row r="1252" spans="2:5" x14ac:dyDescent="0.25">
      <c r="B1252" s="5">
        <v>40098</v>
      </c>
      <c r="C1252" s="6">
        <v>0.42499999999999999</v>
      </c>
      <c r="D1252" s="6">
        <v>1.0169999999999999</v>
      </c>
      <c r="E1252" s="6">
        <v>-0.14099999999999999</v>
      </c>
    </row>
    <row r="1253" spans="2:5" x14ac:dyDescent="0.25">
      <c r="B1253" s="5">
        <v>40099</v>
      </c>
      <c r="C1253" s="6">
        <v>0.42699999999999999</v>
      </c>
      <c r="D1253" s="6">
        <v>1.06</v>
      </c>
      <c r="E1253" s="6">
        <v>-0.13600000000000001</v>
      </c>
    </row>
    <row r="1254" spans="2:5" x14ac:dyDescent="0.25">
      <c r="B1254" s="5">
        <v>40100</v>
      </c>
      <c r="C1254" s="6">
        <v>0.39800000000000002</v>
      </c>
      <c r="D1254" s="6">
        <v>1.008</v>
      </c>
      <c r="E1254" s="6">
        <v>-0.16400000000000001</v>
      </c>
    </row>
    <row r="1255" spans="2:5" x14ac:dyDescent="0.25">
      <c r="B1255" s="5">
        <v>40101</v>
      </c>
      <c r="C1255" s="6">
        <v>0.36399999999999999</v>
      </c>
      <c r="D1255" s="6">
        <v>0.91</v>
      </c>
      <c r="E1255" s="6">
        <v>-0.16800000000000001</v>
      </c>
    </row>
    <row r="1256" spans="2:5" x14ac:dyDescent="0.25">
      <c r="B1256" s="5">
        <v>40102</v>
      </c>
      <c r="C1256" s="6">
        <v>0.36199999999999999</v>
      </c>
      <c r="D1256" s="6">
        <v>0.92900000000000005</v>
      </c>
      <c r="E1256" s="6">
        <v>-0.16900000000000001</v>
      </c>
    </row>
    <row r="1257" spans="2:5" x14ac:dyDescent="0.25">
      <c r="B1257" s="5">
        <v>40105</v>
      </c>
      <c r="C1257" s="6">
        <v>0.312</v>
      </c>
      <c r="D1257" s="6">
        <v>0.92100000000000004</v>
      </c>
      <c r="E1257" s="6">
        <v>-0.17100000000000001</v>
      </c>
    </row>
    <row r="1258" spans="2:5" x14ac:dyDescent="0.25">
      <c r="B1258" s="5">
        <v>40106</v>
      </c>
      <c r="C1258" s="6">
        <v>0.26500000000000001</v>
      </c>
      <c r="D1258" s="6">
        <v>0.91700000000000004</v>
      </c>
      <c r="E1258" s="6">
        <v>-0.158</v>
      </c>
    </row>
    <row r="1259" spans="2:5" x14ac:dyDescent="0.25">
      <c r="B1259" s="5">
        <v>40107</v>
      </c>
      <c r="C1259" s="6">
        <v>0.30499999999999999</v>
      </c>
      <c r="D1259" s="6">
        <v>0.84899999999999998</v>
      </c>
      <c r="E1259" s="6">
        <v>-0.16400000000000001</v>
      </c>
    </row>
    <row r="1260" spans="2:5" x14ac:dyDescent="0.25">
      <c r="B1260" s="5">
        <v>40108</v>
      </c>
      <c r="C1260" s="6">
        <v>0.22600000000000001</v>
      </c>
      <c r="D1260" s="6">
        <v>0.876</v>
      </c>
      <c r="E1260" s="6">
        <v>-0.159</v>
      </c>
    </row>
    <row r="1261" spans="2:5" x14ac:dyDescent="0.25">
      <c r="B1261" s="5">
        <v>40109</v>
      </c>
      <c r="C1261" s="6">
        <v>0.29599999999999999</v>
      </c>
      <c r="D1261" s="6">
        <v>0.82099999999999995</v>
      </c>
      <c r="E1261" s="6">
        <v>-0.17799999999999999</v>
      </c>
    </row>
    <row r="1262" spans="2:5" x14ac:dyDescent="0.25">
      <c r="B1262" s="5">
        <v>40112</v>
      </c>
      <c r="C1262" s="6">
        <v>0.4</v>
      </c>
      <c r="D1262" s="6">
        <v>0.85799999999999998</v>
      </c>
      <c r="E1262" s="6">
        <v>-0.19800000000000001</v>
      </c>
    </row>
    <row r="1263" spans="2:5" x14ac:dyDescent="0.25">
      <c r="B1263" s="5">
        <v>40113</v>
      </c>
      <c r="C1263" s="6">
        <v>0.42899999999999999</v>
      </c>
      <c r="D1263" s="6">
        <v>0.95599999999999996</v>
      </c>
      <c r="E1263" s="6">
        <v>-0.157</v>
      </c>
    </row>
    <row r="1264" spans="2:5" x14ac:dyDescent="0.25">
      <c r="B1264" s="5">
        <v>40114</v>
      </c>
      <c r="C1264" s="6">
        <v>0.55200000000000005</v>
      </c>
      <c r="D1264" s="6">
        <v>1.123</v>
      </c>
      <c r="E1264" s="6">
        <v>-0.106</v>
      </c>
    </row>
    <row r="1265" spans="2:5" x14ac:dyDescent="0.25">
      <c r="B1265" s="5">
        <v>40115</v>
      </c>
      <c r="C1265" s="6">
        <v>0.435</v>
      </c>
      <c r="D1265" s="6">
        <v>1.0649999999999999</v>
      </c>
      <c r="E1265" s="6">
        <v>-0.124</v>
      </c>
    </row>
    <row r="1266" spans="2:5" x14ac:dyDescent="0.25">
      <c r="B1266" s="5">
        <v>40116</v>
      </c>
      <c r="C1266" s="6">
        <v>0.70099999999999996</v>
      </c>
      <c r="D1266" s="6">
        <v>1.1679999999999999</v>
      </c>
      <c r="E1266" s="6">
        <v>-0.114</v>
      </c>
    </row>
    <row r="1267" spans="2:5" x14ac:dyDescent="0.25">
      <c r="B1267" s="5">
        <v>40119</v>
      </c>
      <c r="C1267" s="6">
        <v>0.67100000000000004</v>
      </c>
      <c r="D1267" s="6">
        <v>1.2470000000000001</v>
      </c>
      <c r="E1267" s="6">
        <v>-0.109</v>
      </c>
    </row>
    <row r="1268" spans="2:5" x14ac:dyDescent="0.25">
      <c r="B1268" s="5">
        <v>40120</v>
      </c>
      <c r="C1268" s="6">
        <v>0.68700000000000006</v>
      </c>
      <c r="D1268" s="6">
        <v>1.31</v>
      </c>
      <c r="E1268" s="6">
        <v>-0.104</v>
      </c>
    </row>
    <row r="1269" spans="2:5" x14ac:dyDescent="0.25">
      <c r="B1269" s="5">
        <v>40121</v>
      </c>
      <c r="C1269" s="6">
        <v>0.60099999999999998</v>
      </c>
      <c r="D1269" s="6">
        <v>1.161</v>
      </c>
      <c r="E1269" s="6">
        <v>-0.129</v>
      </c>
    </row>
    <row r="1270" spans="2:5" x14ac:dyDescent="0.25">
      <c r="B1270" s="5">
        <v>40122</v>
      </c>
      <c r="C1270" s="6">
        <v>0.46300000000000002</v>
      </c>
      <c r="D1270" s="6">
        <v>1.1479999999999999</v>
      </c>
      <c r="E1270" s="6">
        <v>-0.124</v>
      </c>
    </row>
    <row r="1271" spans="2:5" x14ac:dyDescent="0.25">
      <c r="B1271" s="5">
        <v>40123</v>
      </c>
      <c r="C1271" s="6">
        <v>0.36599999999999999</v>
      </c>
      <c r="D1271" s="6">
        <v>1.07</v>
      </c>
      <c r="E1271" s="6">
        <v>-0.121</v>
      </c>
    </row>
    <row r="1272" spans="2:5" x14ac:dyDescent="0.25">
      <c r="B1272" s="5">
        <v>40126</v>
      </c>
      <c r="C1272" s="6">
        <v>0.22900000000000001</v>
      </c>
      <c r="D1272" s="6">
        <v>0.96099999999999997</v>
      </c>
      <c r="E1272" s="6">
        <v>-0.14699999999999999</v>
      </c>
    </row>
    <row r="1273" spans="2:5" x14ac:dyDescent="0.25">
      <c r="B1273" s="5">
        <v>40127</v>
      </c>
      <c r="C1273" s="6">
        <v>0.17</v>
      </c>
      <c r="D1273" s="6">
        <v>0.93300000000000005</v>
      </c>
      <c r="E1273" s="6">
        <v>-0.154</v>
      </c>
    </row>
    <row r="1274" spans="2:5" x14ac:dyDescent="0.25">
      <c r="B1274" s="5">
        <v>40128</v>
      </c>
      <c r="C1274" s="6">
        <v>0.161</v>
      </c>
      <c r="D1274" s="6">
        <v>0.89200000000000002</v>
      </c>
      <c r="E1274" s="6">
        <v>-0.16200000000000001</v>
      </c>
    </row>
    <row r="1275" spans="2:5" x14ac:dyDescent="0.25">
      <c r="B1275" s="5">
        <v>40129</v>
      </c>
      <c r="C1275" s="6">
        <v>0.224</v>
      </c>
      <c r="D1275" s="6">
        <v>0.89600000000000002</v>
      </c>
      <c r="E1275" s="6">
        <v>-0.14399999999999999</v>
      </c>
    </row>
    <row r="1276" spans="2:5" x14ac:dyDescent="0.25">
      <c r="B1276" s="5">
        <v>40130</v>
      </c>
      <c r="C1276" s="6">
        <v>0.20499999999999999</v>
      </c>
      <c r="D1276" s="6">
        <v>0.85899999999999999</v>
      </c>
      <c r="E1276" s="6">
        <v>-0.14399999999999999</v>
      </c>
    </row>
    <row r="1277" spans="2:5" x14ac:dyDescent="0.25">
      <c r="B1277" s="5">
        <v>40133</v>
      </c>
      <c r="C1277" s="6">
        <v>0.104</v>
      </c>
      <c r="D1277" s="6">
        <v>0.83199999999999996</v>
      </c>
      <c r="E1277" s="6">
        <v>-0.14000000000000001</v>
      </c>
    </row>
    <row r="1278" spans="2:5" x14ac:dyDescent="0.25">
      <c r="B1278" s="5">
        <v>40134</v>
      </c>
      <c r="C1278" s="6">
        <v>7.5999999999999998E-2</v>
      </c>
      <c r="D1278" s="6">
        <v>0.84499999999999997</v>
      </c>
      <c r="E1278" s="6">
        <v>-0.14399999999999999</v>
      </c>
    </row>
    <row r="1279" spans="2:5" x14ac:dyDescent="0.25">
      <c r="B1279" s="5">
        <v>40135</v>
      </c>
      <c r="C1279" s="6">
        <v>3.4000000000000002E-2</v>
      </c>
      <c r="D1279" s="6">
        <v>0.80700000000000005</v>
      </c>
      <c r="E1279" s="6">
        <v>-0.152</v>
      </c>
    </row>
    <row r="1280" spans="2:5" x14ac:dyDescent="0.25">
      <c r="B1280" s="5">
        <v>40136</v>
      </c>
      <c r="C1280" s="6">
        <v>0.114</v>
      </c>
      <c r="D1280" s="6">
        <v>0.89200000000000002</v>
      </c>
      <c r="E1280" s="6">
        <v>-0.128</v>
      </c>
    </row>
    <row r="1281" spans="2:5" x14ac:dyDescent="0.25">
      <c r="B1281" s="5">
        <v>40137</v>
      </c>
      <c r="C1281" s="6">
        <v>9.5000000000000001E-2</v>
      </c>
      <c r="D1281" s="6">
        <v>0.90400000000000003</v>
      </c>
      <c r="E1281" s="6">
        <v>-0.13300000000000001</v>
      </c>
    </row>
    <row r="1282" spans="2:5" x14ac:dyDescent="0.25">
      <c r="B1282" s="5">
        <v>40140</v>
      </c>
      <c r="C1282" s="6">
        <v>1.7999999999999999E-2</v>
      </c>
      <c r="D1282" s="6">
        <v>0.81899999999999995</v>
      </c>
      <c r="E1282" s="6">
        <v>-0.14199999999999999</v>
      </c>
    </row>
    <row r="1283" spans="2:5" x14ac:dyDescent="0.25">
      <c r="B1283" s="5">
        <v>40141</v>
      </c>
      <c r="C1283" s="6">
        <v>-5.5E-2</v>
      </c>
      <c r="D1283" s="6">
        <v>0.86</v>
      </c>
      <c r="E1283" s="6">
        <v>-0.129</v>
      </c>
    </row>
    <row r="1284" spans="2:5" x14ac:dyDescent="0.25">
      <c r="B1284" s="5">
        <v>40142</v>
      </c>
      <c r="C1284" s="6">
        <v>-0.124</v>
      </c>
      <c r="D1284" s="6">
        <v>0.86399999999999999</v>
      </c>
      <c r="E1284" s="6">
        <v>-0.129</v>
      </c>
    </row>
    <row r="1285" spans="2:5" x14ac:dyDescent="0.25">
      <c r="B1285" s="5">
        <v>40143</v>
      </c>
      <c r="C1285" s="6">
        <v>-0.124</v>
      </c>
      <c r="D1285" s="6">
        <v>0.86399999999999999</v>
      </c>
      <c r="E1285" s="6">
        <v>-0.129</v>
      </c>
    </row>
    <row r="1286" spans="2:5" x14ac:dyDescent="0.25">
      <c r="B1286" s="5">
        <v>40144</v>
      </c>
      <c r="C1286" s="6">
        <v>0.29099999999999998</v>
      </c>
      <c r="D1286" s="6">
        <v>1.413</v>
      </c>
      <c r="E1286" s="6">
        <v>-8.4000000000000005E-2</v>
      </c>
    </row>
    <row r="1287" spans="2:5" x14ac:dyDescent="0.25">
      <c r="B1287" s="5">
        <v>40147</v>
      </c>
      <c r="C1287" s="6">
        <v>0.26800000000000002</v>
      </c>
      <c r="D1287" s="6">
        <v>1.284</v>
      </c>
      <c r="E1287" s="6">
        <v>-9.4E-2</v>
      </c>
    </row>
    <row r="1288" spans="2:5" x14ac:dyDescent="0.25">
      <c r="B1288" s="5">
        <v>40148</v>
      </c>
      <c r="C1288" s="6">
        <v>0.127</v>
      </c>
      <c r="D1288" s="6">
        <v>1.0820000000000001</v>
      </c>
      <c r="E1288" s="6">
        <v>-0.13500000000000001</v>
      </c>
    </row>
    <row r="1289" spans="2:5" x14ac:dyDescent="0.25">
      <c r="B1289" s="5">
        <v>40149</v>
      </c>
      <c r="C1289" s="6">
        <v>0.1</v>
      </c>
      <c r="D1289" s="6">
        <v>1.0249999999999999</v>
      </c>
      <c r="E1289" s="6">
        <v>-0.14699999999999999</v>
      </c>
    </row>
    <row r="1290" spans="2:5" x14ac:dyDescent="0.25">
      <c r="B1290" s="5">
        <v>40150</v>
      </c>
      <c r="C1290" s="6">
        <v>0.17</v>
      </c>
      <c r="D1290" s="6">
        <v>0.94499999999999995</v>
      </c>
      <c r="E1290" s="6">
        <v>-0.155</v>
      </c>
    </row>
    <row r="1291" spans="2:5" x14ac:dyDescent="0.25">
      <c r="B1291" s="5">
        <v>40151</v>
      </c>
      <c r="C1291" s="6">
        <v>0.17899999999999999</v>
      </c>
      <c r="D1291" s="6">
        <v>0.876</v>
      </c>
      <c r="E1291" s="6">
        <v>-0.16800000000000001</v>
      </c>
    </row>
    <row r="1292" spans="2:5" x14ac:dyDescent="0.25">
      <c r="B1292" s="5">
        <v>40154</v>
      </c>
      <c r="C1292" s="6">
        <v>0.20399999999999999</v>
      </c>
      <c r="D1292" s="6">
        <v>0.89</v>
      </c>
      <c r="E1292" s="6">
        <v>-0.157</v>
      </c>
    </row>
    <row r="1293" spans="2:5" x14ac:dyDescent="0.25">
      <c r="B1293" s="5">
        <v>40155</v>
      </c>
      <c r="C1293" s="6">
        <v>0.27700000000000002</v>
      </c>
      <c r="D1293" s="6">
        <v>0.997</v>
      </c>
      <c r="E1293" s="6">
        <v>-0.14199999999999999</v>
      </c>
    </row>
    <row r="1294" spans="2:5" x14ac:dyDescent="0.25">
      <c r="B1294" s="5">
        <v>40156</v>
      </c>
      <c r="C1294" s="6">
        <v>0.23</v>
      </c>
      <c r="D1294" s="6">
        <v>1.101</v>
      </c>
      <c r="E1294" s="6">
        <v>-0.13300000000000001</v>
      </c>
    </row>
    <row r="1295" spans="2:5" x14ac:dyDescent="0.25">
      <c r="B1295" s="5">
        <v>40157</v>
      </c>
      <c r="C1295" s="6">
        <v>0.16800000000000001</v>
      </c>
      <c r="D1295" s="6">
        <v>1.0509999999999999</v>
      </c>
      <c r="E1295" s="6">
        <v>-0.13900000000000001</v>
      </c>
    </row>
    <row r="1296" spans="2:5" x14ac:dyDescent="0.25">
      <c r="B1296" s="5">
        <v>40158</v>
      </c>
      <c r="C1296" s="6">
        <v>0.13900000000000001</v>
      </c>
      <c r="D1296" s="6">
        <v>0.93400000000000005</v>
      </c>
      <c r="E1296" s="6">
        <v>-0.152</v>
      </c>
    </row>
    <row r="1297" spans="2:5" x14ac:dyDescent="0.25">
      <c r="B1297" s="5">
        <v>40161</v>
      </c>
      <c r="C1297" s="6">
        <v>8.7999999999999995E-2</v>
      </c>
      <c r="D1297" s="6">
        <v>0.88100000000000001</v>
      </c>
      <c r="E1297" s="6">
        <v>-0.17</v>
      </c>
    </row>
    <row r="1298" spans="2:5" x14ac:dyDescent="0.25">
      <c r="B1298" s="5">
        <v>40162</v>
      </c>
      <c r="C1298" s="6">
        <v>0.13200000000000001</v>
      </c>
      <c r="D1298" s="6">
        <v>0.82199999999999995</v>
      </c>
      <c r="E1298" s="6">
        <v>-0.17199999999999999</v>
      </c>
    </row>
    <row r="1299" spans="2:5" x14ac:dyDescent="0.25">
      <c r="B1299" s="5">
        <v>40163</v>
      </c>
      <c r="C1299" s="6">
        <v>7.8E-2</v>
      </c>
      <c r="D1299" s="6">
        <v>0.79</v>
      </c>
      <c r="E1299" s="6">
        <v>-0.182</v>
      </c>
    </row>
    <row r="1300" spans="2:5" x14ac:dyDescent="0.25">
      <c r="B1300" s="5">
        <v>40164</v>
      </c>
      <c r="C1300" s="6">
        <v>0.17299999999999999</v>
      </c>
      <c r="D1300" s="6">
        <v>0.84699999999999998</v>
      </c>
      <c r="E1300" s="6">
        <v>-0.155</v>
      </c>
    </row>
    <row r="1301" spans="2:5" x14ac:dyDescent="0.25">
      <c r="B1301" s="5">
        <v>40165</v>
      </c>
      <c r="C1301" s="6">
        <v>0.11600000000000001</v>
      </c>
      <c r="D1301" s="6">
        <v>0.85399999999999998</v>
      </c>
      <c r="E1301" s="6">
        <v>-0.158</v>
      </c>
    </row>
    <row r="1302" spans="2:5" x14ac:dyDescent="0.25">
      <c r="B1302" s="5">
        <v>40168</v>
      </c>
      <c r="C1302" s="6">
        <v>8.7999999999999995E-2</v>
      </c>
      <c r="D1302" s="6">
        <v>0.752</v>
      </c>
      <c r="E1302" s="6">
        <v>-0.17599999999999999</v>
      </c>
    </row>
    <row r="1303" spans="2:5" x14ac:dyDescent="0.25">
      <c r="B1303" s="5">
        <v>40169</v>
      </c>
      <c r="C1303" s="6">
        <v>8.8999999999999996E-2</v>
      </c>
      <c r="D1303" s="6">
        <v>0.67</v>
      </c>
      <c r="E1303" s="6">
        <v>-0.184</v>
      </c>
    </row>
    <row r="1304" spans="2:5" x14ac:dyDescent="0.25">
      <c r="B1304" s="5">
        <v>40170</v>
      </c>
      <c r="C1304" s="6">
        <v>0.08</v>
      </c>
      <c r="D1304" s="6">
        <v>0.66100000000000003</v>
      </c>
      <c r="E1304" s="6">
        <v>-0.183</v>
      </c>
    </row>
    <row r="1305" spans="2:5" x14ac:dyDescent="0.25">
      <c r="B1305" s="5">
        <v>40171</v>
      </c>
      <c r="C1305" s="6">
        <v>5.7000000000000002E-2</v>
      </c>
      <c r="D1305" s="6">
        <v>0.65</v>
      </c>
      <c r="E1305" s="6">
        <v>-0.191</v>
      </c>
    </row>
    <row r="1306" spans="2:5" x14ac:dyDescent="0.25">
      <c r="B1306" s="5">
        <v>40172</v>
      </c>
      <c r="C1306" s="6">
        <v>5.7000000000000002E-2</v>
      </c>
      <c r="D1306" s="6">
        <v>0.65</v>
      </c>
      <c r="E1306" s="6">
        <v>-0.191</v>
      </c>
    </row>
    <row r="1307" spans="2:5" x14ac:dyDescent="0.25">
      <c r="B1307" s="5">
        <v>40175</v>
      </c>
      <c r="C1307" s="6">
        <v>2.4E-2</v>
      </c>
      <c r="D1307" s="6">
        <v>0.60899999999999999</v>
      </c>
      <c r="E1307" s="6">
        <v>-0.21099999999999999</v>
      </c>
    </row>
    <row r="1308" spans="2:5" x14ac:dyDescent="0.25">
      <c r="B1308" s="5">
        <v>40176</v>
      </c>
      <c r="C1308" s="6">
        <v>-1.7999999999999999E-2</v>
      </c>
      <c r="D1308" s="6">
        <v>0.59299999999999997</v>
      </c>
      <c r="E1308" s="6">
        <v>-0.20300000000000001</v>
      </c>
    </row>
    <row r="1309" spans="2:5" x14ac:dyDescent="0.25">
      <c r="B1309" s="5">
        <v>40177</v>
      </c>
      <c r="C1309" s="6">
        <v>-0.03</v>
      </c>
      <c r="D1309" s="6">
        <v>0.60899999999999999</v>
      </c>
      <c r="E1309" s="6">
        <v>-0.21099999999999999</v>
      </c>
    </row>
    <row r="1310" spans="2:5" x14ac:dyDescent="0.25">
      <c r="B1310" s="5">
        <v>40178</v>
      </c>
      <c r="C1310" s="6">
        <v>7.3999999999999996E-2</v>
      </c>
      <c r="D1310" s="6">
        <v>0.64300000000000002</v>
      </c>
      <c r="E1310" s="6">
        <v>-0.186</v>
      </c>
    </row>
    <row r="1311" spans="2:5" x14ac:dyDescent="0.25">
      <c r="B1311" s="5">
        <v>40179</v>
      </c>
      <c r="C1311" s="6">
        <v>7.3999999999999996E-2</v>
      </c>
      <c r="D1311" s="6">
        <v>0.64300000000000002</v>
      </c>
      <c r="E1311" s="6">
        <v>-0.186</v>
      </c>
    </row>
    <row r="1312" spans="2:5" x14ac:dyDescent="0.25">
      <c r="B1312" s="5">
        <v>40182</v>
      </c>
      <c r="C1312" s="6">
        <v>-2.9000000000000001E-2</v>
      </c>
      <c r="D1312" s="6">
        <v>0.53600000000000003</v>
      </c>
      <c r="E1312" s="6">
        <v>-0.192</v>
      </c>
    </row>
    <row r="1313" spans="2:5" x14ac:dyDescent="0.25">
      <c r="B1313" s="5">
        <v>40183</v>
      </c>
      <c r="C1313" s="6">
        <v>-0.11600000000000001</v>
      </c>
      <c r="D1313" s="6">
        <v>0.47599999999999998</v>
      </c>
      <c r="E1313" s="6">
        <v>-0.19900000000000001</v>
      </c>
    </row>
    <row r="1314" spans="2:5" x14ac:dyDescent="0.25">
      <c r="B1314" s="5">
        <v>40184</v>
      </c>
      <c r="C1314" s="6">
        <v>-0.157</v>
      </c>
      <c r="D1314" s="6">
        <v>0.35099999999999998</v>
      </c>
      <c r="E1314" s="6">
        <v>-0.217</v>
      </c>
    </row>
    <row r="1315" spans="2:5" x14ac:dyDescent="0.25">
      <c r="B1315" s="5">
        <v>40185</v>
      </c>
      <c r="C1315" s="6">
        <v>-0.19500000000000001</v>
      </c>
      <c r="D1315" s="6">
        <v>0.314</v>
      </c>
      <c r="E1315" s="6">
        <v>-0.215</v>
      </c>
    </row>
    <row r="1316" spans="2:5" x14ac:dyDescent="0.25">
      <c r="B1316" s="5">
        <v>40186</v>
      </c>
      <c r="C1316" s="6">
        <v>-0.28399999999999997</v>
      </c>
      <c r="D1316" s="6">
        <v>0.254</v>
      </c>
      <c r="E1316" s="6">
        <v>-0.23699999999999999</v>
      </c>
    </row>
    <row r="1317" spans="2:5" x14ac:dyDescent="0.25">
      <c r="B1317" s="5">
        <v>40189</v>
      </c>
      <c r="C1317" s="6">
        <v>-0.33500000000000002</v>
      </c>
      <c r="D1317" s="6">
        <v>0.23799999999999999</v>
      </c>
      <c r="E1317" s="6">
        <v>-0.25</v>
      </c>
    </row>
    <row r="1318" spans="2:5" x14ac:dyDescent="0.25">
      <c r="B1318" s="5">
        <v>40190</v>
      </c>
      <c r="C1318" s="6">
        <v>-0.27400000000000002</v>
      </c>
      <c r="D1318" s="6">
        <v>0.29799999999999999</v>
      </c>
      <c r="E1318" s="6">
        <v>-0.223</v>
      </c>
    </row>
    <row r="1319" spans="2:5" x14ac:dyDescent="0.25">
      <c r="B1319" s="5">
        <v>40191</v>
      </c>
      <c r="C1319" s="6">
        <v>-0.312</v>
      </c>
      <c r="D1319" s="6">
        <v>0.314</v>
      </c>
      <c r="E1319" s="6">
        <v>-0.218</v>
      </c>
    </row>
    <row r="1320" spans="2:5" x14ac:dyDescent="0.25">
      <c r="B1320" s="5">
        <v>40192</v>
      </c>
      <c r="C1320" s="6">
        <v>-0.36699999999999999</v>
      </c>
      <c r="D1320" s="6">
        <v>0.192</v>
      </c>
      <c r="E1320" s="6">
        <v>-0.20799999999999999</v>
      </c>
    </row>
    <row r="1321" spans="2:5" x14ac:dyDescent="0.25">
      <c r="B1321" s="5">
        <v>40193</v>
      </c>
      <c r="C1321" s="6">
        <v>-0.28599999999999998</v>
      </c>
      <c r="D1321" s="6">
        <v>0.27100000000000002</v>
      </c>
      <c r="E1321" s="6">
        <v>-0.19800000000000001</v>
      </c>
    </row>
    <row r="1322" spans="2:5" x14ac:dyDescent="0.25">
      <c r="B1322" s="5">
        <v>40196</v>
      </c>
      <c r="C1322" s="6">
        <v>-0.28599999999999998</v>
      </c>
      <c r="D1322" s="6">
        <v>0.27100000000000002</v>
      </c>
      <c r="E1322" s="6">
        <v>-0.19800000000000001</v>
      </c>
    </row>
    <row r="1323" spans="2:5" x14ac:dyDescent="0.25">
      <c r="B1323" s="5">
        <v>40197</v>
      </c>
      <c r="C1323" s="6">
        <v>-0.33</v>
      </c>
      <c r="D1323" s="6">
        <v>0.23300000000000001</v>
      </c>
      <c r="E1323" s="6">
        <v>-0.20300000000000001</v>
      </c>
    </row>
    <row r="1324" spans="2:5" x14ac:dyDescent="0.25">
      <c r="B1324" s="5">
        <v>40198</v>
      </c>
      <c r="C1324" s="6">
        <v>-0.249</v>
      </c>
      <c r="D1324" s="6">
        <v>0.32500000000000001</v>
      </c>
      <c r="E1324" s="6">
        <v>-0.17799999999999999</v>
      </c>
    </row>
    <row r="1325" spans="2:5" x14ac:dyDescent="0.25">
      <c r="B1325" s="5">
        <v>40199</v>
      </c>
      <c r="C1325" s="6">
        <v>-7.0000000000000007E-2</v>
      </c>
      <c r="D1325" s="6">
        <v>0.43</v>
      </c>
      <c r="E1325" s="6">
        <v>-0.14599999999999999</v>
      </c>
    </row>
    <row r="1326" spans="2:5" x14ac:dyDescent="0.25">
      <c r="B1326" s="5">
        <v>40200</v>
      </c>
      <c r="C1326" s="6">
        <v>0.17</v>
      </c>
      <c r="D1326" s="6">
        <v>0.55100000000000005</v>
      </c>
      <c r="E1326" s="6">
        <v>-0.129</v>
      </c>
    </row>
    <row r="1327" spans="2:5" x14ac:dyDescent="0.25">
      <c r="B1327" s="5">
        <v>40203</v>
      </c>
      <c r="C1327" s="6">
        <v>8.5000000000000006E-2</v>
      </c>
      <c r="D1327" s="6">
        <v>0.60099999999999998</v>
      </c>
      <c r="E1327" s="6">
        <v>-0.13</v>
      </c>
    </row>
    <row r="1328" spans="2:5" x14ac:dyDescent="0.25">
      <c r="B1328" s="5">
        <v>40204</v>
      </c>
      <c r="C1328" s="6">
        <v>7.9000000000000001E-2</v>
      </c>
      <c r="D1328" s="6">
        <v>0.66800000000000004</v>
      </c>
      <c r="E1328" s="6">
        <v>-0.11</v>
      </c>
    </row>
    <row r="1329" spans="2:5" x14ac:dyDescent="0.25">
      <c r="B1329" s="5">
        <v>40205</v>
      </c>
      <c r="C1329" s="6">
        <v>-4.2000000000000003E-2</v>
      </c>
      <c r="D1329" s="6">
        <v>0.66500000000000004</v>
      </c>
      <c r="E1329" s="6">
        <v>-0.10299999999999999</v>
      </c>
    </row>
    <row r="1330" spans="2:5" x14ac:dyDescent="0.25">
      <c r="B1330" s="5">
        <v>40206</v>
      </c>
      <c r="C1330" s="6">
        <v>1.7999999999999999E-2</v>
      </c>
      <c r="D1330" s="6">
        <v>0.622</v>
      </c>
      <c r="E1330" s="6">
        <v>-0.109</v>
      </c>
    </row>
    <row r="1331" spans="2:5" x14ac:dyDescent="0.25">
      <c r="B1331" s="5">
        <v>40207</v>
      </c>
      <c r="C1331" s="6">
        <v>0.112</v>
      </c>
      <c r="D1331" s="6">
        <v>0.68</v>
      </c>
      <c r="E1331" s="6">
        <v>-9.5000000000000001E-2</v>
      </c>
    </row>
    <row r="1332" spans="2:5" x14ac:dyDescent="0.25">
      <c r="B1332" s="5">
        <v>40210</v>
      </c>
      <c r="C1332" s="6">
        <v>2.1999999999999999E-2</v>
      </c>
      <c r="D1332" s="6">
        <v>0.64100000000000001</v>
      </c>
      <c r="E1332" s="6">
        <v>-9.1999999999999998E-2</v>
      </c>
    </row>
    <row r="1333" spans="2:5" x14ac:dyDescent="0.25">
      <c r="B1333" s="5">
        <v>40211</v>
      </c>
      <c r="C1333" s="6">
        <v>-5.0999999999999997E-2</v>
      </c>
      <c r="D1333" s="6">
        <v>0.52800000000000002</v>
      </c>
      <c r="E1333" s="6">
        <v>-7.9000000000000001E-2</v>
      </c>
    </row>
    <row r="1334" spans="2:5" x14ac:dyDescent="0.25">
      <c r="B1334" s="5">
        <v>40212</v>
      </c>
      <c r="C1334" s="6">
        <v>-4.3999999999999997E-2</v>
      </c>
      <c r="D1334" s="6">
        <v>0.47799999999999998</v>
      </c>
      <c r="E1334" s="6">
        <v>-0.10199999999999999</v>
      </c>
    </row>
    <row r="1335" spans="2:5" x14ac:dyDescent="0.25">
      <c r="B1335" s="5">
        <v>40213</v>
      </c>
      <c r="C1335" s="6">
        <v>0.27</v>
      </c>
      <c r="D1335" s="6">
        <v>0.74</v>
      </c>
      <c r="E1335" s="6">
        <v>-4.1000000000000002E-2</v>
      </c>
    </row>
    <row r="1336" spans="2:5" x14ac:dyDescent="0.25">
      <c r="B1336" s="5">
        <v>40214</v>
      </c>
      <c r="C1336" s="6">
        <v>0.372</v>
      </c>
      <c r="D1336" s="6">
        <v>1.0840000000000001</v>
      </c>
      <c r="E1336" s="6">
        <v>3.0000000000000001E-3</v>
      </c>
    </row>
    <row r="1337" spans="2:5" x14ac:dyDescent="0.25">
      <c r="B1337" s="5">
        <v>40217</v>
      </c>
      <c r="C1337" s="6">
        <v>0.39900000000000002</v>
      </c>
      <c r="D1337" s="6">
        <v>1.1519999999999999</v>
      </c>
      <c r="E1337" s="6">
        <v>2E-3</v>
      </c>
    </row>
    <row r="1338" spans="2:5" x14ac:dyDescent="0.25">
      <c r="B1338" s="5">
        <v>40218</v>
      </c>
      <c r="C1338" s="6">
        <v>0.32700000000000001</v>
      </c>
      <c r="D1338" s="6">
        <v>1.02</v>
      </c>
      <c r="E1338" s="6">
        <v>-4.0000000000000001E-3</v>
      </c>
    </row>
    <row r="1339" spans="2:5" x14ac:dyDescent="0.25">
      <c r="B1339" s="5">
        <v>40219</v>
      </c>
      <c r="C1339" s="6">
        <v>0.315</v>
      </c>
      <c r="D1339" s="6">
        <v>0.95</v>
      </c>
      <c r="E1339" s="6">
        <v>-1.7999999999999999E-2</v>
      </c>
    </row>
    <row r="1340" spans="2:5" x14ac:dyDescent="0.25">
      <c r="B1340" s="5">
        <v>40220</v>
      </c>
      <c r="C1340" s="6">
        <v>0.24099999999999999</v>
      </c>
      <c r="D1340" s="6">
        <v>0.90200000000000002</v>
      </c>
      <c r="E1340" s="6">
        <v>-0.03</v>
      </c>
    </row>
    <row r="1341" spans="2:5" x14ac:dyDescent="0.25">
      <c r="B1341" s="5">
        <v>40221</v>
      </c>
      <c r="C1341" s="6">
        <v>0.222</v>
      </c>
      <c r="D1341" s="6">
        <v>0.87</v>
      </c>
      <c r="E1341" s="6">
        <v>-2.1999999999999999E-2</v>
      </c>
    </row>
    <row r="1342" spans="2:5" x14ac:dyDescent="0.25">
      <c r="B1342" s="5">
        <v>40224</v>
      </c>
      <c r="C1342" s="6">
        <v>0.222</v>
      </c>
      <c r="D1342" s="6">
        <v>0.87</v>
      </c>
      <c r="E1342" s="6">
        <v>-2.1999999999999999E-2</v>
      </c>
    </row>
    <row r="1343" spans="2:5" x14ac:dyDescent="0.25">
      <c r="B1343" s="5">
        <v>40225</v>
      </c>
      <c r="C1343" s="6">
        <v>0.17100000000000001</v>
      </c>
      <c r="D1343" s="6">
        <v>0.79800000000000004</v>
      </c>
      <c r="E1343" s="6">
        <v>-8.9999999999999993E-3</v>
      </c>
    </row>
    <row r="1344" spans="2:5" x14ac:dyDescent="0.25">
      <c r="B1344" s="5">
        <v>40226</v>
      </c>
      <c r="C1344" s="6">
        <v>0.12</v>
      </c>
      <c r="D1344" s="6">
        <v>0.68100000000000005</v>
      </c>
      <c r="E1344" s="6">
        <v>-3.2000000000000001E-2</v>
      </c>
    </row>
    <row r="1345" spans="2:5" x14ac:dyDescent="0.25">
      <c r="B1345" s="5">
        <v>40227</v>
      </c>
      <c r="C1345" s="6">
        <v>7.0999999999999994E-2</v>
      </c>
      <c r="D1345" s="6">
        <v>0.625</v>
      </c>
      <c r="E1345" s="6">
        <v>-3.5999999999999997E-2</v>
      </c>
    </row>
    <row r="1346" spans="2:5" x14ac:dyDescent="0.25">
      <c r="B1346" s="5">
        <v>40228</v>
      </c>
      <c r="C1346" s="6">
        <v>5.2999999999999999E-2</v>
      </c>
      <c r="D1346" s="6">
        <v>0.64400000000000002</v>
      </c>
      <c r="E1346" s="6">
        <v>-2.9000000000000001E-2</v>
      </c>
    </row>
    <row r="1347" spans="2:5" x14ac:dyDescent="0.25">
      <c r="B1347" s="5">
        <v>40231</v>
      </c>
      <c r="C1347" s="6">
        <v>-7.0000000000000001E-3</v>
      </c>
      <c r="D1347" s="6">
        <v>0.57099999999999995</v>
      </c>
      <c r="E1347" s="6">
        <v>-4.3999999999999997E-2</v>
      </c>
    </row>
    <row r="1348" spans="2:5" x14ac:dyDescent="0.25">
      <c r="B1348" s="5">
        <v>40232</v>
      </c>
      <c r="C1348" s="6">
        <v>8.5000000000000006E-2</v>
      </c>
      <c r="D1348" s="6">
        <v>0.64600000000000002</v>
      </c>
      <c r="E1348" s="6">
        <v>-2.8000000000000001E-2</v>
      </c>
    </row>
    <row r="1349" spans="2:5" x14ac:dyDescent="0.25">
      <c r="B1349" s="5">
        <v>40233</v>
      </c>
      <c r="C1349" s="6">
        <v>-1.2999999999999999E-2</v>
      </c>
      <c r="D1349" s="6">
        <v>0.67800000000000005</v>
      </c>
      <c r="E1349" s="6">
        <v>-2.7E-2</v>
      </c>
    </row>
    <row r="1350" spans="2:5" x14ac:dyDescent="0.25">
      <c r="B1350" s="5">
        <v>40234</v>
      </c>
      <c r="C1350" s="6">
        <v>7.0000000000000001E-3</v>
      </c>
      <c r="D1350" s="6">
        <v>0.77300000000000002</v>
      </c>
      <c r="E1350" s="6">
        <v>-1.4999999999999999E-2</v>
      </c>
    </row>
    <row r="1351" spans="2:5" x14ac:dyDescent="0.25">
      <c r="B1351" s="5">
        <v>40235</v>
      </c>
      <c r="C1351" s="6">
        <v>-2.1000000000000001E-2</v>
      </c>
      <c r="D1351" s="6">
        <v>0.70599999999999996</v>
      </c>
      <c r="E1351" s="6">
        <v>-3.1E-2</v>
      </c>
    </row>
    <row r="1352" spans="2:5" x14ac:dyDescent="0.25">
      <c r="B1352" s="5">
        <v>40238</v>
      </c>
      <c r="C1352" s="6">
        <v>-4.2000000000000003E-2</v>
      </c>
      <c r="D1352" s="6">
        <v>0.65400000000000003</v>
      </c>
      <c r="E1352" s="6">
        <v>-4.8000000000000001E-2</v>
      </c>
    </row>
    <row r="1353" spans="2:5" x14ac:dyDescent="0.25">
      <c r="B1353" s="5">
        <v>40239</v>
      </c>
      <c r="C1353" s="6">
        <v>-8.4000000000000005E-2</v>
      </c>
      <c r="D1353" s="6">
        <v>0.57099999999999995</v>
      </c>
      <c r="E1353" s="6">
        <v>-6.0999999999999999E-2</v>
      </c>
    </row>
    <row r="1354" spans="2:5" x14ac:dyDescent="0.25">
      <c r="B1354" s="5">
        <v>40240</v>
      </c>
      <c r="C1354" s="6">
        <v>-0.15</v>
      </c>
      <c r="D1354" s="6">
        <v>0.52700000000000002</v>
      </c>
      <c r="E1354" s="6">
        <v>-6.5000000000000002E-2</v>
      </c>
    </row>
    <row r="1355" spans="2:5" x14ac:dyDescent="0.25">
      <c r="B1355" s="5">
        <v>40241</v>
      </c>
      <c r="C1355" s="6">
        <v>-0.183</v>
      </c>
      <c r="D1355" s="6">
        <v>0.51300000000000001</v>
      </c>
      <c r="E1355" s="6">
        <v>-7.0000000000000007E-2</v>
      </c>
    </row>
    <row r="1356" spans="2:5" x14ac:dyDescent="0.25">
      <c r="B1356" s="5">
        <v>40242</v>
      </c>
      <c r="C1356" s="6">
        <v>-0.27600000000000002</v>
      </c>
      <c r="D1356" s="6">
        <v>0.35099999999999998</v>
      </c>
      <c r="E1356" s="6">
        <v>-9.4E-2</v>
      </c>
    </row>
    <row r="1357" spans="2:5" x14ac:dyDescent="0.25">
      <c r="B1357" s="5">
        <v>40245</v>
      </c>
      <c r="C1357" s="6">
        <v>-0.29599999999999999</v>
      </c>
      <c r="D1357" s="6">
        <v>0.29799999999999999</v>
      </c>
      <c r="E1357" s="6">
        <v>-0.13700000000000001</v>
      </c>
    </row>
    <row r="1358" spans="2:5" x14ac:dyDescent="0.25">
      <c r="B1358" s="5">
        <v>40246</v>
      </c>
      <c r="C1358" s="6">
        <v>-0.32100000000000001</v>
      </c>
      <c r="D1358" s="6">
        <v>0.27700000000000002</v>
      </c>
      <c r="E1358" s="6">
        <v>-0.15</v>
      </c>
    </row>
    <row r="1359" spans="2:5" x14ac:dyDescent="0.25">
      <c r="B1359" s="5">
        <v>40247</v>
      </c>
      <c r="C1359" s="6">
        <v>-0.35399999999999998</v>
      </c>
      <c r="D1359" s="6">
        <v>0.19800000000000001</v>
      </c>
      <c r="E1359" s="6">
        <v>-0.16300000000000001</v>
      </c>
    </row>
    <row r="1360" spans="2:5" x14ac:dyDescent="0.25">
      <c r="B1360" s="5">
        <v>40248</v>
      </c>
      <c r="C1360" s="6">
        <v>-0.40300000000000002</v>
      </c>
      <c r="D1360" s="6">
        <v>0.13600000000000001</v>
      </c>
      <c r="E1360" s="6">
        <v>-0.16800000000000001</v>
      </c>
    </row>
    <row r="1361" spans="2:5" x14ac:dyDescent="0.25">
      <c r="B1361" s="5">
        <v>40249</v>
      </c>
      <c r="C1361" s="6">
        <v>-0.42299999999999999</v>
      </c>
      <c r="D1361" s="6">
        <v>0.13700000000000001</v>
      </c>
      <c r="E1361" s="6">
        <v>-0.16</v>
      </c>
    </row>
    <row r="1362" spans="2:5" x14ac:dyDescent="0.25">
      <c r="B1362" s="5">
        <v>40252</v>
      </c>
      <c r="C1362" s="6">
        <v>-0.40799999999999997</v>
      </c>
      <c r="D1362" s="6">
        <v>0.152</v>
      </c>
      <c r="E1362" s="6">
        <v>-0.15</v>
      </c>
    </row>
    <row r="1363" spans="2:5" x14ac:dyDescent="0.25">
      <c r="B1363" s="5">
        <v>40253</v>
      </c>
      <c r="C1363" s="6">
        <v>-0.44700000000000001</v>
      </c>
      <c r="D1363" s="6">
        <v>0.10100000000000001</v>
      </c>
      <c r="E1363" s="6">
        <v>-0.15</v>
      </c>
    </row>
    <row r="1364" spans="2:5" x14ac:dyDescent="0.25">
      <c r="B1364" s="5">
        <v>40254</v>
      </c>
      <c r="C1364" s="6">
        <v>-0.52200000000000002</v>
      </c>
      <c r="D1364" s="6">
        <v>1.6E-2</v>
      </c>
      <c r="E1364" s="6">
        <v>-0.159</v>
      </c>
    </row>
    <row r="1365" spans="2:5" x14ac:dyDescent="0.25">
      <c r="B1365" s="5">
        <v>40255</v>
      </c>
      <c r="C1365" s="6">
        <v>-0.52200000000000002</v>
      </c>
      <c r="D1365" s="6">
        <v>-2.3E-2</v>
      </c>
      <c r="E1365" s="6">
        <v>-0.17199999999999999</v>
      </c>
    </row>
    <row r="1366" spans="2:5" x14ac:dyDescent="0.25">
      <c r="B1366" s="5">
        <v>40256</v>
      </c>
      <c r="C1366" s="6">
        <v>-0.44900000000000001</v>
      </c>
      <c r="D1366" s="6">
        <v>-1.4999999999999999E-2</v>
      </c>
      <c r="E1366" s="6">
        <v>-0.16600000000000001</v>
      </c>
    </row>
    <row r="1367" spans="2:5" x14ac:dyDescent="0.25">
      <c r="B1367" s="5">
        <v>40259</v>
      </c>
      <c r="C1367" s="6">
        <v>-0.432</v>
      </c>
      <c r="D1367" s="6">
        <v>3.5999999999999997E-2</v>
      </c>
      <c r="E1367" s="6">
        <v>-0.156</v>
      </c>
    </row>
    <row r="1368" spans="2:5" x14ac:dyDescent="0.25">
      <c r="B1368" s="5">
        <v>40260</v>
      </c>
      <c r="C1368" s="6">
        <v>-0.47299999999999998</v>
      </c>
      <c r="D1368" s="6">
        <v>6.0000000000000001E-3</v>
      </c>
      <c r="E1368" s="6">
        <v>-0.161</v>
      </c>
    </row>
    <row r="1369" spans="2:5" x14ac:dyDescent="0.25">
      <c r="B1369" s="5">
        <v>40261</v>
      </c>
      <c r="C1369" s="6">
        <v>-0.41199999999999998</v>
      </c>
      <c r="D1369" s="6">
        <v>1.9E-2</v>
      </c>
      <c r="E1369" s="6">
        <v>-0.17499999999999999</v>
      </c>
    </row>
    <row r="1370" spans="2:5" x14ac:dyDescent="0.25">
      <c r="B1370" s="5">
        <v>40262</v>
      </c>
      <c r="C1370" s="6">
        <v>-0.40200000000000002</v>
      </c>
      <c r="D1370" s="6">
        <v>-5.5E-2</v>
      </c>
      <c r="E1370" s="6">
        <v>-0.185</v>
      </c>
    </row>
    <row r="1371" spans="2:5" x14ac:dyDescent="0.25">
      <c r="B1371" s="5">
        <v>40263</v>
      </c>
      <c r="C1371" s="6">
        <v>-0.44</v>
      </c>
      <c r="D1371" s="6">
        <v>-7.9000000000000001E-2</v>
      </c>
      <c r="E1371" s="6">
        <v>-0.17899999999999999</v>
      </c>
    </row>
    <row r="1372" spans="2:5" x14ac:dyDescent="0.25">
      <c r="B1372" s="5">
        <v>40266</v>
      </c>
      <c r="C1372" s="6">
        <v>-0.44400000000000001</v>
      </c>
      <c r="D1372" s="6">
        <v>-6.9000000000000006E-2</v>
      </c>
      <c r="E1372" s="6">
        <v>-0.188</v>
      </c>
    </row>
    <row r="1373" spans="2:5" x14ac:dyDescent="0.25">
      <c r="B1373" s="5">
        <v>40267</v>
      </c>
      <c r="C1373" s="6">
        <v>-0.46800000000000003</v>
      </c>
      <c r="D1373" s="6">
        <v>-0.115</v>
      </c>
      <c r="E1373" s="6">
        <v>-0.19400000000000001</v>
      </c>
    </row>
    <row r="1374" spans="2:5" x14ac:dyDescent="0.25">
      <c r="B1374" s="5">
        <v>40268</v>
      </c>
      <c r="C1374" s="6">
        <v>-0.42699999999999999</v>
      </c>
      <c r="D1374" s="6">
        <v>-9.0999999999999998E-2</v>
      </c>
      <c r="E1374" s="6">
        <v>-0.16600000000000001</v>
      </c>
    </row>
    <row r="1375" spans="2:5" x14ac:dyDescent="0.25">
      <c r="B1375" s="5">
        <v>40269</v>
      </c>
      <c r="C1375" s="6">
        <v>-0.44600000000000001</v>
      </c>
      <c r="D1375" s="6">
        <v>-0.16</v>
      </c>
      <c r="E1375" s="6">
        <v>-0.183</v>
      </c>
    </row>
    <row r="1376" spans="2:5" x14ac:dyDescent="0.25">
      <c r="B1376" s="5">
        <v>40270</v>
      </c>
      <c r="C1376" s="6">
        <v>-0.44600000000000001</v>
      </c>
      <c r="D1376" s="6">
        <v>-0.16</v>
      </c>
      <c r="E1376" s="6">
        <v>-0.183</v>
      </c>
    </row>
    <row r="1377" spans="2:5" x14ac:dyDescent="0.25">
      <c r="B1377" s="5">
        <v>40273</v>
      </c>
      <c r="C1377" s="6">
        <v>-0.5</v>
      </c>
      <c r="D1377" s="6">
        <v>-0.21299999999999999</v>
      </c>
      <c r="E1377" s="6">
        <v>-0.20599999999999999</v>
      </c>
    </row>
    <row r="1378" spans="2:5" x14ac:dyDescent="0.25">
      <c r="B1378" s="5">
        <v>40274</v>
      </c>
      <c r="C1378" s="6">
        <v>-0.53900000000000003</v>
      </c>
      <c r="D1378" s="6">
        <v>-0.183</v>
      </c>
      <c r="E1378" s="6">
        <v>-0.20599999999999999</v>
      </c>
    </row>
    <row r="1379" spans="2:5" x14ac:dyDescent="0.25">
      <c r="B1379" s="5">
        <v>40275</v>
      </c>
      <c r="C1379" s="6">
        <v>-0.48099999999999998</v>
      </c>
      <c r="D1379" s="6">
        <v>-0.14299999999999999</v>
      </c>
      <c r="E1379" s="6">
        <v>-0.19400000000000001</v>
      </c>
    </row>
    <row r="1380" spans="2:5" x14ac:dyDescent="0.25">
      <c r="B1380" s="5">
        <v>40276</v>
      </c>
      <c r="C1380" s="6">
        <v>-0.48699999999999999</v>
      </c>
      <c r="D1380" s="6">
        <v>-5.5E-2</v>
      </c>
      <c r="E1380" s="6">
        <v>-0.191</v>
      </c>
    </row>
    <row r="1381" spans="2:5" x14ac:dyDescent="0.25">
      <c r="B1381" s="5">
        <v>40277</v>
      </c>
      <c r="C1381" s="6">
        <v>-0.52100000000000002</v>
      </c>
      <c r="D1381" s="6">
        <v>-0.161</v>
      </c>
      <c r="E1381" s="6">
        <v>-0.19800000000000001</v>
      </c>
    </row>
    <row r="1382" spans="2:5" x14ac:dyDescent="0.25">
      <c r="B1382" s="5">
        <v>40280</v>
      </c>
      <c r="C1382" s="6">
        <v>-0.56799999999999995</v>
      </c>
      <c r="D1382" s="6">
        <v>-0.192</v>
      </c>
      <c r="E1382" s="6">
        <v>-0.19</v>
      </c>
    </row>
    <row r="1383" spans="2:5" x14ac:dyDescent="0.25">
      <c r="B1383" s="5">
        <v>40281</v>
      </c>
      <c r="C1383" s="6">
        <v>-0.57399999999999995</v>
      </c>
      <c r="D1383" s="6">
        <v>-0.186</v>
      </c>
      <c r="E1383" s="6">
        <v>-0.189</v>
      </c>
    </row>
    <row r="1384" spans="2:5" x14ac:dyDescent="0.25">
      <c r="B1384" s="5">
        <v>40282</v>
      </c>
      <c r="C1384" s="6">
        <v>-0.65300000000000002</v>
      </c>
      <c r="D1384" s="6">
        <v>-0.23699999999999999</v>
      </c>
      <c r="E1384" s="6">
        <v>-0.21099999999999999</v>
      </c>
    </row>
    <row r="1385" spans="2:5" x14ac:dyDescent="0.25">
      <c r="B1385" s="5">
        <v>40283</v>
      </c>
      <c r="C1385" s="6">
        <v>-0.63900000000000001</v>
      </c>
      <c r="D1385" s="6">
        <v>-0.23400000000000001</v>
      </c>
      <c r="E1385" s="6">
        <v>-0.215</v>
      </c>
    </row>
    <row r="1386" spans="2:5" x14ac:dyDescent="0.25">
      <c r="B1386" s="5">
        <v>40284</v>
      </c>
      <c r="C1386" s="6">
        <v>-0.51400000000000001</v>
      </c>
      <c r="D1386" s="6">
        <v>-0.13100000000000001</v>
      </c>
      <c r="E1386" s="6">
        <v>-0.20300000000000001</v>
      </c>
    </row>
    <row r="1387" spans="2:5" x14ac:dyDescent="0.25">
      <c r="B1387" s="5">
        <v>40287</v>
      </c>
      <c r="C1387" s="6">
        <v>-0.54600000000000004</v>
      </c>
      <c r="D1387" s="6">
        <v>-2.5000000000000001E-2</v>
      </c>
      <c r="E1387" s="6">
        <v>-0.185</v>
      </c>
    </row>
    <row r="1388" spans="2:5" x14ac:dyDescent="0.25">
      <c r="B1388" s="5">
        <v>40288</v>
      </c>
      <c r="C1388" s="6">
        <v>-0.628</v>
      </c>
      <c r="D1388" s="6">
        <v>-0.14399999999999999</v>
      </c>
      <c r="E1388" s="6">
        <v>-0.20100000000000001</v>
      </c>
    </row>
    <row r="1389" spans="2:5" x14ac:dyDescent="0.25">
      <c r="B1389" s="5">
        <v>40289</v>
      </c>
      <c r="C1389" s="6">
        <v>-0.57699999999999996</v>
      </c>
      <c r="D1389" s="6">
        <v>-0.16400000000000001</v>
      </c>
      <c r="E1389" s="6">
        <v>-0.19700000000000001</v>
      </c>
    </row>
    <row r="1390" spans="2:5" x14ac:dyDescent="0.25">
      <c r="B1390" s="5">
        <v>40290</v>
      </c>
      <c r="C1390" s="6">
        <v>-0.53700000000000003</v>
      </c>
      <c r="D1390" s="6">
        <v>-8.9999999999999993E-3</v>
      </c>
      <c r="E1390" s="6">
        <v>-0.193</v>
      </c>
    </row>
    <row r="1391" spans="2:5" x14ac:dyDescent="0.25">
      <c r="B1391" s="5">
        <v>40291</v>
      </c>
      <c r="C1391" s="6">
        <v>-0.52700000000000002</v>
      </c>
      <c r="D1391" s="6">
        <v>-2.5999999999999999E-2</v>
      </c>
      <c r="E1391" s="6">
        <v>-0.2</v>
      </c>
    </row>
    <row r="1392" spans="2:5" x14ac:dyDescent="0.25">
      <c r="B1392" s="5">
        <v>40294</v>
      </c>
      <c r="C1392" s="6">
        <v>-0.47399999999999998</v>
      </c>
      <c r="D1392" s="6">
        <v>-2.8000000000000001E-2</v>
      </c>
      <c r="E1392" s="6">
        <v>-0.20200000000000001</v>
      </c>
    </row>
    <row r="1393" spans="2:5" x14ac:dyDescent="0.25">
      <c r="B1393" s="5">
        <v>40295</v>
      </c>
      <c r="C1393" s="6">
        <v>-0.129</v>
      </c>
      <c r="D1393" s="6">
        <v>0.182</v>
      </c>
      <c r="E1393" s="6">
        <v>-0.16600000000000001</v>
      </c>
    </row>
    <row r="1394" spans="2:5" x14ac:dyDescent="0.25">
      <c r="B1394" s="5">
        <v>40296</v>
      </c>
      <c r="C1394" s="6">
        <v>-0.217</v>
      </c>
      <c r="D1394" s="6">
        <v>0.47099999999999997</v>
      </c>
      <c r="E1394" s="6">
        <v>-0.16300000000000001</v>
      </c>
    </row>
    <row r="1395" spans="2:5" x14ac:dyDescent="0.25">
      <c r="B1395" s="5">
        <v>40297</v>
      </c>
      <c r="C1395" s="6">
        <v>-0.36099999999999999</v>
      </c>
      <c r="D1395" s="6">
        <v>0.317</v>
      </c>
      <c r="E1395" s="6">
        <v>-0.16600000000000001</v>
      </c>
    </row>
    <row r="1396" spans="2:5" x14ac:dyDescent="0.25">
      <c r="B1396" s="5">
        <v>40298</v>
      </c>
      <c r="C1396" s="6">
        <v>-0.154</v>
      </c>
      <c r="D1396" s="6">
        <v>0.313</v>
      </c>
      <c r="E1396" s="6">
        <v>-0.19</v>
      </c>
    </row>
    <row r="1397" spans="2:5" x14ac:dyDescent="0.25">
      <c r="B1397" s="5">
        <v>40301</v>
      </c>
      <c r="C1397" s="6">
        <v>-0.217</v>
      </c>
      <c r="D1397" s="6">
        <v>0.26300000000000001</v>
      </c>
      <c r="E1397" s="6">
        <v>-0.184</v>
      </c>
    </row>
    <row r="1398" spans="2:5" x14ac:dyDescent="0.25">
      <c r="B1398" s="5">
        <v>40302</v>
      </c>
      <c r="C1398" s="6">
        <v>0.104</v>
      </c>
      <c r="D1398" s="6">
        <v>0.57099999999999995</v>
      </c>
      <c r="E1398" s="6">
        <v>-0.128</v>
      </c>
    </row>
    <row r="1399" spans="2:5" x14ac:dyDescent="0.25">
      <c r="B1399" s="5">
        <v>40303</v>
      </c>
      <c r="C1399" s="6">
        <v>0.35</v>
      </c>
      <c r="D1399" s="6">
        <v>0.93400000000000005</v>
      </c>
      <c r="E1399" s="6">
        <v>-8.4000000000000005E-2</v>
      </c>
    </row>
    <row r="1400" spans="2:5" x14ac:dyDescent="0.25">
      <c r="B1400" s="5">
        <v>40304</v>
      </c>
      <c r="C1400" s="6">
        <v>1.159</v>
      </c>
      <c r="D1400" s="6">
        <v>1.6639999999999999</v>
      </c>
      <c r="E1400" s="6">
        <v>-1.4999999999999999E-2</v>
      </c>
    </row>
    <row r="1401" spans="2:5" x14ac:dyDescent="0.25">
      <c r="B1401" s="5">
        <v>40305</v>
      </c>
      <c r="C1401" s="6">
        <v>1.456</v>
      </c>
      <c r="D1401" s="6">
        <v>2.31</v>
      </c>
      <c r="E1401" s="6">
        <v>1.4999999999999999E-2</v>
      </c>
    </row>
    <row r="1402" spans="2:5" x14ac:dyDescent="0.25">
      <c r="B1402" s="5">
        <v>40308</v>
      </c>
      <c r="C1402" s="6">
        <v>0.61099999999999999</v>
      </c>
      <c r="D1402" s="6">
        <v>1.429</v>
      </c>
      <c r="E1402" s="6">
        <v>-5.7000000000000002E-2</v>
      </c>
    </row>
    <row r="1403" spans="2:5" x14ac:dyDescent="0.25">
      <c r="B1403" s="5">
        <v>40309</v>
      </c>
      <c r="C1403" s="6">
        <v>0.64400000000000002</v>
      </c>
      <c r="D1403" s="6">
        <v>1.538</v>
      </c>
      <c r="E1403" s="6">
        <v>-5.2999999999999999E-2</v>
      </c>
    </row>
    <row r="1404" spans="2:5" x14ac:dyDescent="0.25">
      <c r="B1404" s="5">
        <v>40310</v>
      </c>
      <c r="C1404" s="6">
        <v>0.45100000000000001</v>
      </c>
      <c r="D1404" s="6">
        <v>1.248</v>
      </c>
      <c r="E1404" s="6">
        <v>-7.0000000000000007E-2</v>
      </c>
    </row>
    <row r="1405" spans="2:5" x14ac:dyDescent="0.25">
      <c r="B1405" s="5">
        <v>40311</v>
      </c>
      <c r="C1405" s="6">
        <v>0.503</v>
      </c>
      <c r="D1405" s="6">
        <v>1.0129999999999999</v>
      </c>
      <c r="E1405" s="6">
        <v>-7.6999999999999999E-2</v>
      </c>
    </row>
    <row r="1406" spans="2:5" x14ac:dyDescent="0.25">
      <c r="B1406" s="5">
        <v>40312</v>
      </c>
      <c r="C1406" s="6">
        <v>0.91300000000000003</v>
      </c>
      <c r="D1406" s="6">
        <v>1.5209999999999999</v>
      </c>
      <c r="E1406" s="6">
        <v>-0.04</v>
      </c>
    </row>
    <row r="1407" spans="2:5" x14ac:dyDescent="0.25">
      <c r="B1407" s="5">
        <v>40315</v>
      </c>
      <c r="C1407" s="6">
        <v>0.94</v>
      </c>
      <c r="D1407" s="6">
        <v>1.724</v>
      </c>
      <c r="E1407" s="6">
        <v>-2.4E-2</v>
      </c>
    </row>
    <row r="1408" spans="2:5" x14ac:dyDescent="0.25">
      <c r="B1408" s="5">
        <v>40316</v>
      </c>
      <c r="C1408" s="6">
        <v>1.07</v>
      </c>
      <c r="D1408" s="6">
        <v>1.5660000000000001</v>
      </c>
      <c r="E1408" s="6">
        <v>-4.0000000000000001E-3</v>
      </c>
    </row>
    <row r="1409" spans="2:5" x14ac:dyDescent="0.25">
      <c r="B1409" s="5">
        <v>40317</v>
      </c>
      <c r="C1409" s="6">
        <v>1.1870000000000001</v>
      </c>
      <c r="D1409" s="6">
        <v>2.0099999999999998</v>
      </c>
      <c r="E1409" s="6">
        <v>3.6999999999999998E-2</v>
      </c>
    </row>
    <row r="1410" spans="2:5" x14ac:dyDescent="0.25">
      <c r="B1410" s="5">
        <v>40318</v>
      </c>
      <c r="C1410" s="6">
        <v>1.8260000000000001</v>
      </c>
      <c r="D1410" s="6">
        <v>2.5539999999999998</v>
      </c>
      <c r="E1410" s="6">
        <v>9.0999999999999998E-2</v>
      </c>
    </row>
    <row r="1411" spans="2:5" x14ac:dyDescent="0.25">
      <c r="B1411" s="5">
        <v>40319</v>
      </c>
      <c r="C1411" s="6">
        <v>1.6160000000000001</v>
      </c>
      <c r="D1411" s="6">
        <v>2.5990000000000002</v>
      </c>
      <c r="E1411" s="6">
        <v>9.4E-2</v>
      </c>
    </row>
    <row r="1412" spans="2:5" x14ac:dyDescent="0.25">
      <c r="B1412" s="5">
        <v>40322</v>
      </c>
      <c r="C1412" s="6">
        <v>1.6990000000000001</v>
      </c>
      <c r="D1412" s="6">
        <v>2.4569999999999999</v>
      </c>
      <c r="E1412" s="6">
        <v>7.8E-2</v>
      </c>
    </row>
    <row r="1413" spans="2:5" x14ac:dyDescent="0.25">
      <c r="B1413" s="5">
        <v>40323</v>
      </c>
      <c r="C1413" s="6">
        <v>1.784</v>
      </c>
      <c r="D1413" s="6">
        <v>2.843</v>
      </c>
      <c r="E1413" s="6">
        <v>0.13</v>
      </c>
    </row>
    <row r="1414" spans="2:5" x14ac:dyDescent="0.25">
      <c r="B1414" s="5">
        <v>40324</v>
      </c>
      <c r="C1414" s="6">
        <v>1.6659999999999999</v>
      </c>
      <c r="D1414" s="6">
        <v>2.484</v>
      </c>
      <c r="E1414" s="6">
        <v>0.105</v>
      </c>
    </row>
    <row r="1415" spans="2:5" x14ac:dyDescent="0.25">
      <c r="B1415" s="5">
        <v>40325</v>
      </c>
      <c r="C1415" s="6">
        <v>1.292</v>
      </c>
      <c r="D1415" s="6">
        <v>2.069</v>
      </c>
      <c r="E1415" s="6">
        <v>7.3999999999999996E-2</v>
      </c>
    </row>
    <row r="1416" spans="2:5" x14ac:dyDescent="0.25">
      <c r="B1416" s="5">
        <v>40326</v>
      </c>
      <c r="C1416" s="6">
        <v>1.4179999999999999</v>
      </c>
      <c r="D1416" s="6">
        <v>1.9430000000000001</v>
      </c>
      <c r="E1416" s="6">
        <v>7.5999999999999998E-2</v>
      </c>
    </row>
    <row r="1417" spans="2:5" x14ac:dyDescent="0.25">
      <c r="B1417" s="5">
        <v>40329</v>
      </c>
      <c r="C1417" s="6">
        <v>1.4179999999999999</v>
      </c>
      <c r="D1417" s="6">
        <v>1.9430000000000001</v>
      </c>
      <c r="E1417" s="6">
        <v>7.5999999999999998E-2</v>
      </c>
    </row>
    <row r="1418" spans="2:5" x14ac:dyDescent="0.25">
      <c r="B1418" s="5">
        <v>40330</v>
      </c>
      <c r="C1418" s="6">
        <v>1.6459999999999999</v>
      </c>
      <c r="D1418" s="6">
        <v>2.0609999999999999</v>
      </c>
      <c r="E1418" s="6">
        <v>8.5999999999999993E-2</v>
      </c>
    </row>
    <row r="1419" spans="2:5" x14ac:dyDescent="0.25">
      <c r="B1419" s="5">
        <v>40331</v>
      </c>
      <c r="C1419" s="6">
        <v>1.367</v>
      </c>
      <c r="D1419" s="6">
        <v>2.0459999999999998</v>
      </c>
      <c r="E1419" s="6">
        <v>7.1999999999999995E-2</v>
      </c>
    </row>
    <row r="1420" spans="2:5" x14ac:dyDescent="0.25">
      <c r="B1420" s="5">
        <v>40332</v>
      </c>
      <c r="C1420" s="6">
        <v>1.3109999999999999</v>
      </c>
      <c r="D1420" s="6">
        <v>1.843</v>
      </c>
      <c r="E1420" s="6">
        <v>0.05</v>
      </c>
    </row>
    <row r="1421" spans="2:5" x14ac:dyDescent="0.25">
      <c r="B1421" s="5">
        <v>40333</v>
      </c>
      <c r="C1421" s="6">
        <v>1.698</v>
      </c>
      <c r="D1421" s="6">
        <v>2.0049999999999999</v>
      </c>
      <c r="E1421" s="6">
        <v>8.8999999999999996E-2</v>
      </c>
    </row>
    <row r="1422" spans="2:5" x14ac:dyDescent="0.25">
      <c r="B1422" s="5">
        <v>40336</v>
      </c>
      <c r="C1422" s="6">
        <v>1.8009999999999999</v>
      </c>
      <c r="D1422" s="6">
        <v>2.3279999999999998</v>
      </c>
      <c r="E1422" s="6">
        <v>0.11</v>
      </c>
    </row>
    <row r="1423" spans="2:5" x14ac:dyDescent="0.25">
      <c r="B1423" s="5">
        <v>40337</v>
      </c>
      <c r="C1423" s="6">
        <v>1.679</v>
      </c>
      <c r="D1423" s="6">
        <v>2.3220000000000001</v>
      </c>
      <c r="E1423" s="6">
        <v>0.11700000000000001</v>
      </c>
    </row>
    <row r="1424" spans="2:5" x14ac:dyDescent="0.25">
      <c r="B1424" s="5">
        <v>40338</v>
      </c>
      <c r="C1424" s="6">
        <v>1.641</v>
      </c>
      <c r="D1424" s="6">
        <v>2.1520000000000001</v>
      </c>
      <c r="E1424" s="6">
        <v>0.109</v>
      </c>
    </row>
    <row r="1425" spans="2:5" x14ac:dyDescent="0.25">
      <c r="B1425" s="5">
        <v>40339</v>
      </c>
      <c r="C1425" s="6">
        <v>1.381</v>
      </c>
      <c r="D1425" s="6">
        <v>1.944</v>
      </c>
      <c r="E1425" s="6">
        <v>7.8E-2</v>
      </c>
    </row>
    <row r="1426" spans="2:5" x14ac:dyDescent="0.25">
      <c r="B1426" s="5">
        <v>40340</v>
      </c>
      <c r="C1426" s="6">
        <v>1.343</v>
      </c>
      <c r="D1426" s="6">
        <v>1.784</v>
      </c>
      <c r="E1426" s="6">
        <v>7.9000000000000001E-2</v>
      </c>
    </row>
    <row r="1427" spans="2:5" x14ac:dyDescent="0.25">
      <c r="B1427" s="5">
        <v>40343</v>
      </c>
      <c r="C1427" s="6">
        <v>1.3049999999999999</v>
      </c>
      <c r="D1427" s="6">
        <v>1.5840000000000001</v>
      </c>
      <c r="E1427" s="6">
        <v>0.06</v>
      </c>
    </row>
    <row r="1428" spans="2:5" x14ac:dyDescent="0.25">
      <c r="B1428" s="5">
        <v>40344</v>
      </c>
      <c r="C1428" s="6">
        <v>1.119</v>
      </c>
      <c r="D1428" s="6">
        <v>1.5129999999999999</v>
      </c>
      <c r="E1428" s="6">
        <v>3.4000000000000002E-2</v>
      </c>
    </row>
    <row r="1429" spans="2:5" x14ac:dyDescent="0.25">
      <c r="B1429" s="5">
        <v>40345</v>
      </c>
      <c r="C1429" s="6">
        <v>1.079</v>
      </c>
      <c r="D1429" s="6">
        <v>1.4470000000000001</v>
      </c>
      <c r="E1429" s="6">
        <v>3.1E-2</v>
      </c>
    </row>
    <row r="1430" spans="2:5" x14ac:dyDescent="0.25">
      <c r="B1430" s="5">
        <v>40346</v>
      </c>
      <c r="C1430" s="6">
        <v>1.0469999999999999</v>
      </c>
      <c r="D1430" s="6">
        <v>1.47</v>
      </c>
      <c r="E1430" s="6">
        <v>3.2000000000000001E-2</v>
      </c>
    </row>
    <row r="1431" spans="2:5" x14ac:dyDescent="0.25">
      <c r="B1431" s="5">
        <v>40347</v>
      </c>
      <c r="C1431" s="6">
        <v>0.95799999999999996</v>
      </c>
      <c r="D1431" s="6">
        <v>1.349</v>
      </c>
      <c r="E1431" s="6">
        <v>1.4999999999999999E-2</v>
      </c>
    </row>
    <row r="1432" spans="2:5" x14ac:dyDescent="0.25">
      <c r="B1432" s="5">
        <v>40350</v>
      </c>
      <c r="C1432" s="6">
        <v>0.91500000000000004</v>
      </c>
      <c r="D1432" s="6">
        <v>1.198</v>
      </c>
      <c r="E1432" s="6">
        <v>-1.7000000000000001E-2</v>
      </c>
    </row>
    <row r="1433" spans="2:5" x14ac:dyDescent="0.25">
      <c r="B1433" s="5">
        <v>40351</v>
      </c>
      <c r="C1433" s="6">
        <v>1.0449999999999999</v>
      </c>
      <c r="D1433" s="6">
        <v>1.284</v>
      </c>
      <c r="E1433" s="6">
        <v>3.0000000000000001E-3</v>
      </c>
    </row>
    <row r="1434" spans="2:5" x14ac:dyDescent="0.25">
      <c r="B1434" s="5">
        <v>40352</v>
      </c>
      <c r="C1434" s="6">
        <v>1.056</v>
      </c>
      <c r="D1434" s="6">
        <v>1.4490000000000001</v>
      </c>
      <c r="E1434" s="6">
        <v>2.7E-2</v>
      </c>
    </row>
    <row r="1435" spans="2:5" x14ac:dyDescent="0.25">
      <c r="B1435" s="5">
        <v>40353</v>
      </c>
      <c r="C1435" s="6">
        <v>1.228</v>
      </c>
      <c r="D1435" s="6">
        <v>1.5389999999999999</v>
      </c>
      <c r="E1435" s="6">
        <v>2.5999999999999999E-2</v>
      </c>
    </row>
    <row r="1436" spans="2:5" x14ac:dyDescent="0.25">
      <c r="B1436" s="5">
        <v>40354</v>
      </c>
      <c r="C1436" s="6">
        <v>1.165</v>
      </c>
      <c r="D1436" s="6">
        <v>1.615</v>
      </c>
      <c r="E1436" s="6">
        <v>3.5999999999999997E-2</v>
      </c>
    </row>
    <row r="1437" spans="2:5" x14ac:dyDescent="0.25">
      <c r="B1437" s="5">
        <v>40357</v>
      </c>
      <c r="C1437" s="6">
        <v>1.157</v>
      </c>
      <c r="D1437" s="6">
        <v>1.5529999999999999</v>
      </c>
      <c r="E1437" s="6">
        <v>2.7E-2</v>
      </c>
    </row>
    <row r="1438" spans="2:5" x14ac:dyDescent="0.25">
      <c r="B1438" s="5">
        <v>40358</v>
      </c>
      <c r="C1438" s="6">
        <v>1.4570000000000001</v>
      </c>
      <c r="D1438" s="6">
        <v>1.8320000000000001</v>
      </c>
      <c r="E1438" s="6">
        <v>6.8000000000000005E-2</v>
      </c>
    </row>
    <row r="1439" spans="2:5" x14ac:dyDescent="0.25">
      <c r="B1439" s="5">
        <v>40359</v>
      </c>
      <c r="C1439" s="6">
        <v>1.508</v>
      </c>
      <c r="D1439" s="6">
        <v>1.81</v>
      </c>
      <c r="E1439" s="6">
        <v>6.3E-2</v>
      </c>
    </row>
    <row r="1440" spans="2:5" x14ac:dyDescent="0.25">
      <c r="B1440" s="5">
        <v>40360</v>
      </c>
      <c r="C1440" s="6">
        <v>1.4790000000000001</v>
      </c>
      <c r="D1440" s="6">
        <v>2.012</v>
      </c>
      <c r="E1440" s="6">
        <v>7.9000000000000001E-2</v>
      </c>
    </row>
    <row r="1441" spans="2:5" x14ac:dyDescent="0.25">
      <c r="B1441" s="5">
        <v>40361</v>
      </c>
      <c r="C1441" s="6">
        <v>1.3660000000000001</v>
      </c>
      <c r="D1441" s="6">
        <v>1.915</v>
      </c>
      <c r="E1441" s="6">
        <v>7.2999999999999995E-2</v>
      </c>
    </row>
    <row r="1442" spans="2:5" x14ac:dyDescent="0.25">
      <c r="B1442" s="5">
        <v>40364</v>
      </c>
      <c r="C1442" s="6">
        <v>1.3660000000000001</v>
      </c>
      <c r="D1442" s="6">
        <v>1.915</v>
      </c>
      <c r="E1442" s="6">
        <v>7.2999999999999995E-2</v>
      </c>
    </row>
    <row r="1443" spans="2:5" x14ac:dyDescent="0.25">
      <c r="B1443" s="5">
        <v>40365</v>
      </c>
      <c r="C1443" s="6">
        <v>1.2310000000000001</v>
      </c>
      <c r="D1443" s="6">
        <v>1.609</v>
      </c>
      <c r="E1443" s="6">
        <v>3.5999999999999997E-2</v>
      </c>
    </row>
    <row r="1444" spans="2:5" x14ac:dyDescent="0.25">
      <c r="B1444" s="5">
        <v>40366</v>
      </c>
      <c r="C1444" s="6">
        <v>1.028</v>
      </c>
      <c r="D1444" s="6">
        <v>1.494</v>
      </c>
      <c r="E1444" s="6">
        <v>2.9000000000000001E-2</v>
      </c>
    </row>
    <row r="1445" spans="2:5" x14ac:dyDescent="0.25">
      <c r="B1445" s="5">
        <v>40367</v>
      </c>
      <c r="C1445" s="6">
        <v>0.90500000000000003</v>
      </c>
      <c r="D1445" s="6">
        <v>1.2609999999999999</v>
      </c>
      <c r="E1445" s="6">
        <v>1.4E-2</v>
      </c>
    </row>
    <row r="1446" spans="2:5" x14ac:dyDescent="0.25">
      <c r="B1446" s="5">
        <v>40368</v>
      </c>
      <c r="C1446" s="6">
        <v>0.83199999999999996</v>
      </c>
      <c r="D1446" s="6">
        <v>1.163</v>
      </c>
      <c r="E1446" s="6">
        <v>-7.0000000000000001E-3</v>
      </c>
    </row>
    <row r="1447" spans="2:5" x14ac:dyDescent="0.25">
      <c r="B1447" s="5">
        <v>40371</v>
      </c>
      <c r="C1447" s="6">
        <v>0.79600000000000004</v>
      </c>
      <c r="D1447" s="6">
        <v>1.232</v>
      </c>
      <c r="E1447" s="6">
        <v>-8.9999999999999993E-3</v>
      </c>
    </row>
    <row r="1448" spans="2:5" x14ac:dyDescent="0.25">
      <c r="B1448" s="5">
        <v>40372</v>
      </c>
      <c r="C1448" s="6">
        <v>0.72099999999999997</v>
      </c>
      <c r="D1448" s="6">
        <v>1.1479999999999999</v>
      </c>
      <c r="E1448" s="6">
        <v>-2.1999999999999999E-2</v>
      </c>
    </row>
    <row r="1449" spans="2:5" x14ac:dyDescent="0.25">
      <c r="B1449" s="5">
        <v>40373</v>
      </c>
      <c r="C1449" s="6">
        <v>0.71299999999999997</v>
      </c>
      <c r="D1449" s="6">
        <v>1.075</v>
      </c>
      <c r="E1449" s="6">
        <v>-2.1999999999999999E-2</v>
      </c>
    </row>
    <row r="1450" spans="2:5" x14ac:dyDescent="0.25">
      <c r="B1450" s="5">
        <v>40374</v>
      </c>
      <c r="C1450" s="6">
        <v>0.67300000000000004</v>
      </c>
      <c r="D1450" s="6">
        <v>1.075</v>
      </c>
      <c r="E1450" s="6">
        <v>-5.0000000000000001E-3</v>
      </c>
    </row>
    <row r="1451" spans="2:5" x14ac:dyDescent="0.25">
      <c r="B1451" s="5">
        <v>40375</v>
      </c>
      <c r="C1451" s="6">
        <v>0.73599999999999999</v>
      </c>
      <c r="D1451" s="6">
        <v>1.2210000000000001</v>
      </c>
      <c r="E1451" s="6">
        <v>-1E-3</v>
      </c>
    </row>
    <row r="1452" spans="2:5" x14ac:dyDescent="0.25">
      <c r="B1452" s="5">
        <v>40378</v>
      </c>
      <c r="C1452" s="6">
        <v>0.70199999999999996</v>
      </c>
      <c r="D1452" s="6">
        <v>1.2509999999999999</v>
      </c>
      <c r="E1452" s="6">
        <v>-3.0000000000000001E-3</v>
      </c>
    </row>
    <row r="1453" spans="2:5" x14ac:dyDescent="0.25">
      <c r="B1453" s="5">
        <v>40379</v>
      </c>
      <c r="C1453" s="6">
        <v>0.61599999999999999</v>
      </c>
      <c r="D1453" s="6">
        <v>1.282</v>
      </c>
      <c r="E1453" s="6">
        <v>-8.9999999999999993E-3</v>
      </c>
    </row>
    <row r="1454" spans="2:5" x14ac:dyDescent="0.25">
      <c r="B1454" s="5">
        <v>40380</v>
      </c>
      <c r="C1454" s="6">
        <v>0.70799999999999996</v>
      </c>
      <c r="D1454" s="6">
        <v>1.274</v>
      </c>
      <c r="E1454" s="6">
        <v>-1.4999999999999999E-2</v>
      </c>
    </row>
    <row r="1455" spans="2:5" x14ac:dyDescent="0.25">
      <c r="B1455" s="5">
        <v>40381</v>
      </c>
      <c r="C1455" s="6">
        <v>0.6</v>
      </c>
      <c r="D1455" s="6">
        <v>1.228</v>
      </c>
      <c r="E1455" s="6">
        <v>-2.5000000000000001E-2</v>
      </c>
    </row>
    <row r="1456" spans="2:5" x14ac:dyDescent="0.25">
      <c r="B1456" s="5">
        <v>40382</v>
      </c>
      <c r="C1456" s="6">
        <v>0.50900000000000001</v>
      </c>
      <c r="D1456" s="6">
        <v>1.1140000000000001</v>
      </c>
      <c r="E1456" s="6">
        <v>-4.5999999999999999E-2</v>
      </c>
    </row>
    <row r="1457" spans="2:5" x14ac:dyDescent="0.25">
      <c r="B1457" s="5">
        <v>40385</v>
      </c>
      <c r="C1457" s="6">
        <v>0.39400000000000002</v>
      </c>
      <c r="D1457" s="6">
        <v>1.024</v>
      </c>
      <c r="E1457" s="6">
        <v>-5.5E-2</v>
      </c>
    </row>
    <row r="1458" spans="2:5" x14ac:dyDescent="0.25">
      <c r="B1458" s="5">
        <v>40386</v>
      </c>
      <c r="C1458" s="6">
        <v>0.376</v>
      </c>
      <c r="D1458" s="6">
        <v>0.94</v>
      </c>
      <c r="E1458" s="6">
        <v>-7.3999999999999996E-2</v>
      </c>
    </row>
    <row r="1459" spans="2:5" x14ac:dyDescent="0.25">
      <c r="B1459" s="5">
        <v>40387</v>
      </c>
      <c r="C1459" s="6">
        <v>0.33500000000000002</v>
      </c>
      <c r="D1459" s="6">
        <v>0.84699999999999998</v>
      </c>
      <c r="E1459" s="6">
        <v>-6.6000000000000003E-2</v>
      </c>
    </row>
    <row r="1460" spans="2:5" x14ac:dyDescent="0.25">
      <c r="B1460" s="5">
        <v>40388</v>
      </c>
      <c r="C1460" s="6">
        <v>0.39500000000000002</v>
      </c>
      <c r="D1460" s="6">
        <v>0.96299999999999997</v>
      </c>
      <c r="E1460" s="6">
        <v>-7.1999999999999995E-2</v>
      </c>
    </row>
    <row r="1461" spans="2:5" x14ac:dyDescent="0.25">
      <c r="B1461" s="5">
        <v>40389</v>
      </c>
      <c r="C1461" s="6">
        <v>0.33400000000000002</v>
      </c>
      <c r="D1461" s="6">
        <v>0.97299999999999998</v>
      </c>
      <c r="E1461" s="6">
        <v>-6.7000000000000004E-2</v>
      </c>
    </row>
    <row r="1462" spans="2:5" x14ac:dyDescent="0.25">
      <c r="B1462" s="5">
        <v>40392</v>
      </c>
      <c r="C1462" s="6">
        <v>0.20599999999999999</v>
      </c>
      <c r="D1462" s="6">
        <v>0.85699999999999998</v>
      </c>
      <c r="E1462" s="6">
        <v>-0.10199999999999999</v>
      </c>
    </row>
    <row r="1463" spans="2:5" x14ac:dyDescent="0.25">
      <c r="B1463" s="5">
        <v>40393</v>
      </c>
      <c r="C1463" s="6">
        <v>0.25</v>
      </c>
      <c r="D1463" s="6">
        <v>0.84</v>
      </c>
      <c r="E1463" s="6">
        <v>-9.9000000000000005E-2</v>
      </c>
    </row>
    <row r="1464" spans="2:5" x14ac:dyDescent="0.25">
      <c r="B1464" s="5">
        <v>40394</v>
      </c>
      <c r="C1464" s="6">
        <v>0.20699999999999999</v>
      </c>
      <c r="D1464" s="6">
        <v>0.86799999999999999</v>
      </c>
      <c r="E1464" s="6">
        <v>-0.107</v>
      </c>
    </row>
    <row r="1465" spans="2:5" x14ac:dyDescent="0.25">
      <c r="B1465" s="5">
        <v>40395</v>
      </c>
      <c r="C1465" s="6">
        <v>0.217</v>
      </c>
      <c r="D1465" s="6">
        <v>0.83199999999999996</v>
      </c>
      <c r="E1465" s="6">
        <v>-9.8000000000000004E-2</v>
      </c>
    </row>
    <row r="1466" spans="2:5" x14ac:dyDescent="0.25">
      <c r="B1466" s="5">
        <v>40396</v>
      </c>
      <c r="C1466" s="6">
        <v>0.219</v>
      </c>
      <c r="D1466" s="6">
        <v>0.88400000000000001</v>
      </c>
      <c r="E1466" s="6">
        <v>-8.8999999999999996E-2</v>
      </c>
    </row>
    <row r="1467" spans="2:5" x14ac:dyDescent="0.25">
      <c r="B1467" s="5">
        <v>40399</v>
      </c>
      <c r="C1467" s="6">
        <v>0.22800000000000001</v>
      </c>
      <c r="D1467" s="6">
        <v>0.88600000000000001</v>
      </c>
      <c r="E1467" s="6">
        <v>-0.10299999999999999</v>
      </c>
    </row>
    <row r="1468" spans="2:5" x14ac:dyDescent="0.25">
      <c r="B1468" s="5">
        <v>40400</v>
      </c>
      <c r="C1468" s="6">
        <v>0.21199999999999999</v>
      </c>
      <c r="D1468" s="6">
        <v>0.94299999999999995</v>
      </c>
      <c r="E1468" s="6">
        <v>-8.3000000000000004E-2</v>
      </c>
    </row>
    <row r="1469" spans="2:5" x14ac:dyDescent="0.25">
      <c r="B1469" s="5">
        <v>40401</v>
      </c>
      <c r="C1469" s="6">
        <v>0.41499999999999998</v>
      </c>
      <c r="D1469" s="6">
        <v>1.2370000000000001</v>
      </c>
      <c r="E1469" s="6">
        <v>-5.7000000000000002E-2</v>
      </c>
    </row>
    <row r="1470" spans="2:5" x14ac:dyDescent="0.25">
      <c r="B1470" s="5">
        <v>40402</v>
      </c>
      <c r="C1470" s="6">
        <v>0.49199999999999999</v>
      </c>
      <c r="D1470" s="6">
        <v>1.274</v>
      </c>
      <c r="E1470" s="6">
        <v>-5.8999999999999997E-2</v>
      </c>
    </row>
    <row r="1471" spans="2:5" x14ac:dyDescent="0.25">
      <c r="B1471" s="5">
        <v>40403</v>
      </c>
      <c r="C1471" s="6">
        <v>0.56200000000000006</v>
      </c>
      <c r="D1471" s="6">
        <v>1.2350000000000001</v>
      </c>
      <c r="E1471" s="6">
        <v>-5.8999999999999997E-2</v>
      </c>
    </row>
    <row r="1472" spans="2:5" x14ac:dyDescent="0.25">
      <c r="B1472" s="5">
        <v>40406</v>
      </c>
      <c r="C1472" s="6">
        <v>0.60499999999999998</v>
      </c>
      <c r="D1472" s="6">
        <v>1.3180000000000001</v>
      </c>
      <c r="E1472" s="6">
        <v>-5.0999999999999997E-2</v>
      </c>
    </row>
    <row r="1473" spans="2:5" x14ac:dyDescent="0.25">
      <c r="B1473" s="5">
        <v>40407</v>
      </c>
      <c r="C1473" s="6">
        <v>0.45800000000000002</v>
      </c>
      <c r="D1473" s="6">
        <v>1.196</v>
      </c>
      <c r="E1473" s="6">
        <v>-7.0000000000000007E-2</v>
      </c>
    </row>
    <row r="1474" spans="2:5" x14ac:dyDescent="0.25">
      <c r="B1474" s="5">
        <v>40408</v>
      </c>
      <c r="C1474" s="6">
        <v>0.40699999999999997</v>
      </c>
      <c r="D1474" s="6">
        <v>1.1459999999999999</v>
      </c>
      <c r="E1474" s="6">
        <v>-7.2999999999999995E-2</v>
      </c>
    </row>
    <row r="1475" spans="2:5" x14ac:dyDescent="0.25">
      <c r="B1475" s="5">
        <v>40409</v>
      </c>
      <c r="C1475" s="6">
        <v>0.54800000000000004</v>
      </c>
      <c r="D1475" s="6">
        <v>1.2010000000000001</v>
      </c>
      <c r="E1475" s="6">
        <v>-6.5000000000000002E-2</v>
      </c>
    </row>
    <row r="1476" spans="2:5" x14ac:dyDescent="0.25">
      <c r="B1476" s="5">
        <v>40410</v>
      </c>
      <c r="C1476" s="6">
        <v>0.55000000000000004</v>
      </c>
      <c r="D1476" s="6">
        <v>1.2969999999999999</v>
      </c>
      <c r="E1476" s="6">
        <v>-6.2E-2</v>
      </c>
    </row>
    <row r="1477" spans="2:5" x14ac:dyDescent="0.25">
      <c r="B1477" s="5">
        <v>40413</v>
      </c>
      <c r="C1477" s="6">
        <v>0.55800000000000005</v>
      </c>
      <c r="D1477" s="6">
        <v>1.3440000000000001</v>
      </c>
      <c r="E1477" s="6">
        <v>-7.2999999999999995E-2</v>
      </c>
    </row>
    <row r="1478" spans="2:5" x14ac:dyDescent="0.25">
      <c r="B1478" s="5">
        <v>40414</v>
      </c>
      <c r="C1478" s="6">
        <v>0.73599999999999999</v>
      </c>
      <c r="D1478" s="6">
        <v>1.554</v>
      </c>
      <c r="E1478" s="6">
        <v>-4.1000000000000002E-2</v>
      </c>
    </row>
    <row r="1479" spans="2:5" x14ac:dyDescent="0.25">
      <c r="B1479" s="5">
        <v>40415</v>
      </c>
      <c r="C1479" s="6">
        <v>0.72799999999999998</v>
      </c>
      <c r="D1479" s="6">
        <v>1.6910000000000001</v>
      </c>
      <c r="E1479" s="6">
        <v>-3.2000000000000001E-2</v>
      </c>
    </row>
    <row r="1480" spans="2:5" x14ac:dyDescent="0.25">
      <c r="B1480" s="5">
        <v>40416</v>
      </c>
      <c r="C1480" s="6">
        <v>0.754</v>
      </c>
      <c r="D1480" s="6">
        <v>1.61</v>
      </c>
      <c r="E1480" s="6">
        <v>-2.5000000000000001E-2</v>
      </c>
    </row>
    <row r="1481" spans="2:5" x14ac:dyDescent="0.25">
      <c r="B1481" s="5">
        <v>40417</v>
      </c>
      <c r="C1481" s="6">
        <v>0.626</v>
      </c>
      <c r="D1481" s="6">
        <v>1.504</v>
      </c>
      <c r="E1481" s="6">
        <v>-4.3999999999999997E-2</v>
      </c>
    </row>
    <row r="1482" spans="2:5" x14ac:dyDescent="0.25">
      <c r="B1482" s="5">
        <v>40420</v>
      </c>
      <c r="C1482" s="6">
        <v>0.78700000000000003</v>
      </c>
      <c r="D1482" s="6">
        <v>1.534</v>
      </c>
      <c r="E1482" s="6">
        <v>-2.5000000000000001E-2</v>
      </c>
    </row>
    <row r="1483" spans="2:5" x14ac:dyDescent="0.25">
      <c r="B1483" s="5">
        <v>40421</v>
      </c>
      <c r="C1483" s="6">
        <v>0.77400000000000002</v>
      </c>
      <c r="D1483" s="6">
        <v>1.7210000000000001</v>
      </c>
      <c r="E1483" s="6">
        <v>-8.0000000000000002E-3</v>
      </c>
    </row>
    <row r="1484" spans="2:5" x14ac:dyDescent="0.25">
      <c r="B1484" s="5">
        <v>40422</v>
      </c>
      <c r="C1484" s="6">
        <v>0.63400000000000001</v>
      </c>
      <c r="D1484" s="6">
        <v>1.49</v>
      </c>
      <c r="E1484" s="6">
        <v>-5.0999999999999997E-2</v>
      </c>
    </row>
    <row r="1485" spans="2:5" x14ac:dyDescent="0.25">
      <c r="B1485" s="5">
        <v>40423</v>
      </c>
      <c r="C1485" s="6">
        <v>0.52600000000000002</v>
      </c>
      <c r="D1485" s="6">
        <v>1.42</v>
      </c>
      <c r="E1485" s="6">
        <v>-6.7000000000000004E-2</v>
      </c>
    </row>
    <row r="1486" spans="2:5" x14ac:dyDescent="0.25">
      <c r="B1486" s="5">
        <v>40424</v>
      </c>
      <c r="C1486" s="6">
        <v>0.33400000000000002</v>
      </c>
      <c r="D1486" s="6">
        <v>1.3029999999999999</v>
      </c>
      <c r="E1486" s="6">
        <v>-8.5000000000000006E-2</v>
      </c>
    </row>
    <row r="1487" spans="2:5" x14ac:dyDescent="0.25">
      <c r="B1487" s="5">
        <v>40427</v>
      </c>
      <c r="C1487" s="6">
        <v>0.33400000000000002</v>
      </c>
      <c r="D1487" s="6">
        <v>1.3029999999999999</v>
      </c>
      <c r="E1487" s="6">
        <v>-8.5000000000000006E-2</v>
      </c>
    </row>
    <row r="1488" spans="2:5" x14ac:dyDescent="0.25">
      <c r="B1488" s="5">
        <v>40428</v>
      </c>
      <c r="C1488" s="6">
        <v>0.504</v>
      </c>
      <c r="D1488" s="6">
        <v>1.31</v>
      </c>
      <c r="E1488" s="6">
        <v>-7.3999999999999996E-2</v>
      </c>
    </row>
    <row r="1489" spans="2:5" x14ac:dyDescent="0.25">
      <c r="B1489" s="5">
        <v>40429</v>
      </c>
      <c r="C1489" s="6">
        <v>0.46500000000000002</v>
      </c>
      <c r="D1489" s="6">
        <v>1.327</v>
      </c>
      <c r="E1489" s="6">
        <v>-7.8E-2</v>
      </c>
    </row>
    <row r="1490" spans="2:5" x14ac:dyDescent="0.25">
      <c r="B1490" s="5">
        <v>40430</v>
      </c>
      <c r="C1490" s="6">
        <v>0.43</v>
      </c>
      <c r="D1490" s="6">
        <v>1.2330000000000001</v>
      </c>
      <c r="E1490" s="6">
        <v>-9.5000000000000001E-2</v>
      </c>
    </row>
    <row r="1491" spans="2:5" x14ac:dyDescent="0.25">
      <c r="B1491" s="5">
        <v>40431</v>
      </c>
      <c r="C1491" s="6">
        <v>0.39500000000000002</v>
      </c>
      <c r="D1491" s="6">
        <v>1.141</v>
      </c>
      <c r="E1491" s="6">
        <v>-0.107</v>
      </c>
    </row>
    <row r="1492" spans="2:5" x14ac:dyDescent="0.25">
      <c r="B1492" s="5">
        <v>40434</v>
      </c>
      <c r="C1492" s="6">
        <v>0.28499999999999998</v>
      </c>
      <c r="D1492" s="6">
        <v>1.0920000000000001</v>
      </c>
      <c r="E1492" s="6">
        <v>-0.121</v>
      </c>
    </row>
    <row r="1493" spans="2:5" x14ac:dyDescent="0.25">
      <c r="B1493" s="5">
        <v>40435</v>
      </c>
      <c r="C1493" s="6">
        <v>0.26700000000000002</v>
      </c>
      <c r="D1493" s="6">
        <v>1.1080000000000001</v>
      </c>
      <c r="E1493" s="6">
        <v>-0.11600000000000001</v>
      </c>
    </row>
    <row r="1494" spans="2:5" x14ac:dyDescent="0.25">
      <c r="B1494" s="5">
        <v>40436</v>
      </c>
      <c r="C1494" s="6">
        <v>0.27800000000000002</v>
      </c>
      <c r="D1494" s="6">
        <v>0.97599999999999998</v>
      </c>
      <c r="E1494" s="6">
        <v>-0.127</v>
      </c>
    </row>
    <row r="1495" spans="2:5" x14ac:dyDescent="0.25">
      <c r="B1495" s="5">
        <v>40437</v>
      </c>
      <c r="C1495" s="6">
        <v>0.23799999999999999</v>
      </c>
      <c r="D1495" s="6">
        <v>0.94799999999999995</v>
      </c>
      <c r="E1495" s="6">
        <v>-0.13500000000000001</v>
      </c>
    </row>
    <row r="1496" spans="2:5" x14ac:dyDescent="0.25">
      <c r="B1496" s="5">
        <v>40438</v>
      </c>
      <c r="C1496" s="6">
        <v>0.28599999999999998</v>
      </c>
      <c r="D1496" s="6">
        <v>0.95499999999999996</v>
      </c>
      <c r="E1496" s="6">
        <v>-0.13300000000000001</v>
      </c>
    </row>
    <row r="1497" spans="2:5" x14ac:dyDescent="0.25">
      <c r="B1497" s="5">
        <v>40441</v>
      </c>
      <c r="C1497" s="6">
        <v>0.23400000000000001</v>
      </c>
      <c r="D1497" s="6">
        <v>0.95499999999999996</v>
      </c>
      <c r="E1497" s="6">
        <v>-0.13500000000000001</v>
      </c>
    </row>
    <row r="1498" spans="2:5" x14ac:dyDescent="0.25">
      <c r="B1498" s="5">
        <v>40442</v>
      </c>
      <c r="C1498" s="6">
        <v>0.20300000000000001</v>
      </c>
      <c r="D1498" s="6">
        <v>0.92900000000000005</v>
      </c>
      <c r="E1498" s="6">
        <v>-0.122</v>
      </c>
    </row>
    <row r="1499" spans="2:5" x14ac:dyDescent="0.25">
      <c r="B1499" s="5">
        <v>40443</v>
      </c>
      <c r="C1499" s="6">
        <v>0.19800000000000001</v>
      </c>
      <c r="D1499" s="6">
        <v>1.016</v>
      </c>
      <c r="E1499" s="6">
        <v>-0.123</v>
      </c>
    </row>
    <row r="1500" spans="2:5" x14ac:dyDescent="0.25">
      <c r="B1500" s="5">
        <v>40444</v>
      </c>
      <c r="C1500" s="6">
        <v>0.27900000000000003</v>
      </c>
      <c r="D1500" s="6">
        <v>1.04</v>
      </c>
      <c r="E1500" s="6">
        <v>-0.129</v>
      </c>
    </row>
    <row r="1501" spans="2:5" x14ac:dyDescent="0.25">
      <c r="B1501" s="5">
        <v>40445</v>
      </c>
      <c r="C1501" s="6">
        <v>0.13</v>
      </c>
      <c r="D1501" s="6">
        <v>0.98099999999999998</v>
      </c>
      <c r="E1501" s="6">
        <v>-0.14399999999999999</v>
      </c>
    </row>
    <row r="1502" spans="2:5" x14ac:dyDescent="0.25">
      <c r="B1502" s="5">
        <v>40448</v>
      </c>
      <c r="C1502" s="6">
        <v>0.192</v>
      </c>
      <c r="D1502" s="6">
        <v>0.97399999999999998</v>
      </c>
      <c r="E1502" s="6">
        <v>-0.14499999999999999</v>
      </c>
    </row>
    <row r="1503" spans="2:5" x14ac:dyDescent="0.25">
      <c r="B1503" s="5">
        <v>40449</v>
      </c>
      <c r="C1503" s="6">
        <v>0.156</v>
      </c>
      <c r="D1503" s="6">
        <v>0.997</v>
      </c>
      <c r="E1503" s="6">
        <v>-0.14499999999999999</v>
      </c>
    </row>
    <row r="1504" spans="2:5" x14ac:dyDescent="0.25">
      <c r="B1504" s="5">
        <v>40450</v>
      </c>
      <c r="C1504" s="6">
        <v>0.183</v>
      </c>
      <c r="D1504" s="6">
        <v>0.97799999999999998</v>
      </c>
      <c r="E1504" s="6">
        <v>-0.154</v>
      </c>
    </row>
    <row r="1505" spans="2:5" x14ac:dyDescent="0.25">
      <c r="B1505" s="5">
        <v>40451</v>
      </c>
      <c r="C1505" s="6">
        <v>0.27400000000000002</v>
      </c>
      <c r="D1505" s="6">
        <v>0.99299999999999999</v>
      </c>
      <c r="E1505" s="6">
        <v>-0.122</v>
      </c>
    </row>
    <row r="1506" spans="2:5" x14ac:dyDescent="0.25">
      <c r="B1506" s="5">
        <v>40452</v>
      </c>
      <c r="C1506" s="6">
        <v>0.22600000000000001</v>
      </c>
      <c r="D1506" s="6">
        <v>0.97299999999999998</v>
      </c>
      <c r="E1506" s="6">
        <v>-0.13500000000000001</v>
      </c>
    </row>
    <row r="1507" spans="2:5" x14ac:dyDescent="0.25">
      <c r="B1507" s="5">
        <v>40455</v>
      </c>
      <c r="C1507" s="6">
        <v>0.28699999999999998</v>
      </c>
      <c r="D1507" s="6">
        <v>1.05</v>
      </c>
      <c r="E1507" s="6">
        <v>-0.13200000000000001</v>
      </c>
    </row>
    <row r="1508" spans="2:5" x14ac:dyDescent="0.25">
      <c r="B1508" s="5">
        <v>40456</v>
      </c>
      <c r="C1508" s="6">
        <v>0.154</v>
      </c>
      <c r="D1508" s="6">
        <v>0.94899999999999995</v>
      </c>
      <c r="E1508" s="6">
        <v>-0.14000000000000001</v>
      </c>
    </row>
    <row r="1509" spans="2:5" x14ac:dyDescent="0.25">
      <c r="B1509" s="5">
        <v>40457</v>
      </c>
      <c r="C1509" s="6">
        <v>0.124</v>
      </c>
      <c r="D1509" s="6">
        <v>0.92100000000000004</v>
      </c>
      <c r="E1509" s="6">
        <v>-0.14399999999999999</v>
      </c>
    </row>
    <row r="1510" spans="2:5" x14ac:dyDescent="0.25">
      <c r="B1510" s="5">
        <v>40458</v>
      </c>
      <c r="C1510" s="6">
        <v>0.13900000000000001</v>
      </c>
      <c r="D1510" s="6">
        <v>0.92800000000000005</v>
      </c>
      <c r="E1510" s="6">
        <v>-0.13600000000000001</v>
      </c>
    </row>
    <row r="1511" spans="2:5" x14ac:dyDescent="0.25">
      <c r="B1511" s="5">
        <v>40459</v>
      </c>
      <c r="C1511" s="6">
        <v>6.3E-2</v>
      </c>
      <c r="D1511" s="6">
        <v>0.92300000000000004</v>
      </c>
      <c r="E1511" s="6">
        <v>-0.13200000000000001</v>
      </c>
    </row>
    <row r="1512" spans="2:5" x14ac:dyDescent="0.25">
      <c r="B1512" s="5">
        <v>40462</v>
      </c>
      <c r="C1512" s="6">
        <v>1E-3</v>
      </c>
      <c r="D1512" s="6">
        <v>0.84599999999999997</v>
      </c>
      <c r="E1512" s="6">
        <v>-0.13800000000000001</v>
      </c>
    </row>
    <row r="1513" spans="2:5" x14ac:dyDescent="0.25">
      <c r="B1513" s="5">
        <v>40463</v>
      </c>
      <c r="C1513" s="6">
        <v>-5.1999999999999998E-2</v>
      </c>
      <c r="D1513" s="6">
        <v>0.92400000000000004</v>
      </c>
      <c r="E1513" s="6">
        <v>-0.14799999999999999</v>
      </c>
    </row>
    <row r="1514" spans="2:5" x14ac:dyDescent="0.25">
      <c r="B1514" s="5">
        <v>40464</v>
      </c>
      <c r="C1514" s="6">
        <v>-6.8000000000000005E-2</v>
      </c>
      <c r="D1514" s="6">
        <v>0.86599999999999999</v>
      </c>
      <c r="E1514" s="6">
        <v>-0.16400000000000001</v>
      </c>
    </row>
    <row r="1515" spans="2:5" x14ac:dyDescent="0.25">
      <c r="B1515" s="5">
        <v>40465</v>
      </c>
      <c r="C1515" s="6">
        <v>-2.7E-2</v>
      </c>
      <c r="D1515" s="6">
        <v>0.83599999999999997</v>
      </c>
      <c r="E1515" s="6">
        <v>-0.17799999999999999</v>
      </c>
    </row>
    <row r="1516" spans="2:5" x14ac:dyDescent="0.25">
      <c r="B1516" s="5">
        <v>40466</v>
      </c>
      <c r="C1516" s="6">
        <v>-0.02</v>
      </c>
      <c r="D1516" s="6">
        <v>0.78900000000000003</v>
      </c>
      <c r="E1516" s="6">
        <v>-0.16900000000000001</v>
      </c>
    </row>
    <row r="1517" spans="2:5" x14ac:dyDescent="0.25">
      <c r="B1517" s="5">
        <v>40469</v>
      </c>
      <c r="C1517" s="6">
        <v>-3.6999999999999998E-2</v>
      </c>
      <c r="D1517" s="6">
        <v>0.76500000000000001</v>
      </c>
      <c r="E1517" s="6">
        <v>-0.14399999999999999</v>
      </c>
    </row>
    <row r="1518" spans="2:5" x14ac:dyDescent="0.25">
      <c r="B1518" s="5">
        <v>40470</v>
      </c>
      <c r="C1518" s="6">
        <v>7.9000000000000001E-2</v>
      </c>
      <c r="D1518" s="6">
        <v>0.82099999999999995</v>
      </c>
      <c r="E1518" s="6">
        <v>-0.108</v>
      </c>
    </row>
    <row r="1519" spans="2:5" x14ac:dyDescent="0.25">
      <c r="B1519" s="5">
        <v>40471</v>
      </c>
      <c r="C1519" s="6">
        <v>-1.6E-2</v>
      </c>
      <c r="D1519" s="6">
        <v>0.80300000000000005</v>
      </c>
      <c r="E1519" s="6">
        <v>-0.104</v>
      </c>
    </row>
    <row r="1520" spans="2:5" x14ac:dyDescent="0.25">
      <c r="B1520" s="5">
        <v>40472</v>
      </c>
      <c r="C1520" s="6">
        <v>-1.0999999999999999E-2</v>
      </c>
      <c r="D1520" s="6">
        <v>0.79700000000000004</v>
      </c>
      <c r="E1520" s="6">
        <v>-0.11799999999999999</v>
      </c>
    </row>
    <row r="1521" spans="2:5" x14ac:dyDescent="0.25">
      <c r="B1521" s="5">
        <v>40473</v>
      </c>
      <c r="C1521" s="6">
        <v>-1.7999999999999999E-2</v>
      </c>
      <c r="D1521" s="6">
        <v>0.76800000000000002</v>
      </c>
      <c r="E1521" s="6">
        <v>-0.115</v>
      </c>
    </row>
    <row r="1522" spans="2:5" x14ac:dyDescent="0.25">
      <c r="B1522" s="5">
        <v>40476</v>
      </c>
      <c r="C1522" s="6">
        <v>-2.7E-2</v>
      </c>
      <c r="D1522" s="6">
        <v>0.77900000000000003</v>
      </c>
      <c r="E1522" s="6">
        <v>-0.126</v>
      </c>
    </row>
    <row r="1523" spans="2:5" x14ac:dyDescent="0.25">
      <c r="B1523" s="5">
        <v>40477</v>
      </c>
      <c r="C1523" s="6">
        <v>-7.0000000000000001E-3</v>
      </c>
      <c r="D1523" s="6">
        <v>0.745</v>
      </c>
      <c r="E1523" s="6">
        <v>-0.13400000000000001</v>
      </c>
    </row>
    <row r="1524" spans="2:5" x14ac:dyDescent="0.25">
      <c r="B1524" s="5">
        <v>40478</v>
      </c>
      <c r="C1524" s="6">
        <v>3.0000000000000001E-3</v>
      </c>
      <c r="D1524" s="6">
        <v>0.78400000000000003</v>
      </c>
      <c r="E1524" s="6">
        <v>-0.13100000000000001</v>
      </c>
    </row>
    <row r="1525" spans="2:5" x14ac:dyDescent="0.25">
      <c r="B1525" s="5">
        <v>40479</v>
      </c>
      <c r="C1525" s="6">
        <v>-1.2E-2</v>
      </c>
      <c r="D1525" s="6">
        <v>0.755</v>
      </c>
      <c r="E1525" s="6">
        <v>-0.123</v>
      </c>
    </row>
    <row r="1526" spans="2:5" x14ac:dyDescent="0.25">
      <c r="B1526" s="5">
        <v>40480</v>
      </c>
      <c r="C1526" s="6">
        <v>2.3E-2</v>
      </c>
      <c r="D1526" s="6">
        <v>0.82599999999999996</v>
      </c>
      <c r="E1526" s="6">
        <v>-0.124</v>
      </c>
    </row>
    <row r="1527" spans="2:5" x14ac:dyDescent="0.25">
      <c r="B1527" s="5">
        <v>40483</v>
      </c>
      <c r="C1527" s="6">
        <v>5.8000000000000003E-2</v>
      </c>
      <c r="D1527" s="6">
        <v>0.92200000000000004</v>
      </c>
      <c r="E1527" s="6">
        <v>-0.14099999999999999</v>
      </c>
    </row>
    <row r="1528" spans="2:5" x14ac:dyDescent="0.25">
      <c r="B1528" s="5">
        <v>40484</v>
      </c>
      <c r="C1528" s="6">
        <v>1.7000000000000001E-2</v>
      </c>
      <c r="D1528" s="6">
        <v>0.92100000000000004</v>
      </c>
      <c r="E1528" s="6">
        <v>-0.14399999999999999</v>
      </c>
    </row>
    <row r="1529" spans="2:5" x14ac:dyDescent="0.25">
      <c r="B1529" s="5">
        <v>40485</v>
      </c>
      <c r="C1529" s="6">
        <v>-0.109</v>
      </c>
      <c r="D1529" s="6">
        <v>0.89700000000000002</v>
      </c>
      <c r="E1529" s="6">
        <v>-0.153</v>
      </c>
    </row>
    <row r="1530" spans="2:5" x14ac:dyDescent="0.25">
      <c r="B1530" s="5">
        <v>40486</v>
      </c>
      <c r="C1530" s="6">
        <v>-0.28000000000000003</v>
      </c>
      <c r="D1530" s="6">
        <v>0.69199999999999995</v>
      </c>
      <c r="E1530" s="6">
        <v>-0.157</v>
      </c>
    </row>
    <row r="1531" spans="2:5" x14ac:dyDescent="0.25">
      <c r="B1531" s="5">
        <v>40487</v>
      </c>
      <c r="C1531" s="6">
        <v>-0.27100000000000002</v>
      </c>
      <c r="D1531" s="6">
        <v>0.60199999999999998</v>
      </c>
      <c r="E1531" s="6">
        <v>-0.16900000000000001</v>
      </c>
    </row>
    <row r="1532" spans="2:5" x14ac:dyDescent="0.25">
      <c r="B1532" s="5">
        <v>40490</v>
      </c>
      <c r="C1532" s="6">
        <v>-0.221</v>
      </c>
      <c r="D1532" s="6">
        <v>0.65100000000000002</v>
      </c>
      <c r="E1532" s="6">
        <v>-0.17</v>
      </c>
    </row>
    <row r="1533" spans="2:5" x14ac:dyDescent="0.25">
      <c r="B1533" s="5">
        <v>40491</v>
      </c>
      <c r="C1533" s="6">
        <v>-9.2999999999999999E-2</v>
      </c>
      <c r="D1533" s="6">
        <v>0.64700000000000002</v>
      </c>
      <c r="E1533" s="6">
        <v>-0.17799999999999999</v>
      </c>
    </row>
    <row r="1534" spans="2:5" x14ac:dyDescent="0.25">
      <c r="B1534" s="5">
        <v>40492</v>
      </c>
      <c r="C1534" s="6">
        <v>-8.1000000000000003E-2</v>
      </c>
      <c r="D1534" s="6">
        <v>0.70399999999999996</v>
      </c>
      <c r="E1534" s="6">
        <v>-0.16300000000000001</v>
      </c>
    </row>
    <row r="1535" spans="2:5" x14ac:dyDescent="0.25">
      <c r="B1535" s="5">
        <v>40493</v>
      </c>
      <c r="C1535" s="6">
        <v>-0.04</v>
      </c>
      <c r="D1535" s="6">
        <v>0.71599999999999997</v>
      </c>
      <c r="E1535" s="6">
        <v>-0.159</v>
      </c>
    </row>
    <row r="1536" spans="2:5" x14ac:dyDescent="0.25">
      <c r="B1536" s="5">
        <v>40494</v>
      </c>
      <c r="C1536" s="6">
        <v>6.6000000000000003E-2</v>
      </c>
      <c r="D1536" s="6">
        <v>0.78</v>
      </c>
      <c r="E1536" s="6">
        <v>-0.14299999999999999</v>
      </c>
    </row>
    <row r="1537" spans="2:5" x14ac:dyDescent="0.25">
      <c r="B1537" s="5">
        <v>40497</v>
      </c>
      <c r="C1537" s="6">
        <v>4.5999999999999999E-2</v>
      </c>
      <c r="D1537" s="6">
        <v>0.73099999999999998</v>
      </c>
      <c r="E1537" s="6">
        <v>-0.14899999999999999</v>
      </c>
    </row>
    <row r="1538" spans="2:5" x14ac:dyDescent="0.25">
      <c r="B1538" s="5">
        <v>40498</v>
      </c>
      <c r="C1538" s="6">
        <v>0.16800000000000001</v>
      </c>
      <c r="D1538" s="6">
        <v>0.84599999999999997</v>
      </c>
      <c r="E1538" s="6">
        <v>-0.12</v>
      </c>
    </row>
    <row r="1539" spans="2:5" x14ac:dyDescent="0.25">
      <c r="B1539" s="5">
        <v>40499</v>
      </c>
      <c r="C1539" s="6">
        <v>8.8999999999999996E-2</v>
      </c>
      <c r="D1539" s="6">
        <v>0.78</v>
      </c>
      <c r="E1539" s="6">
        <v>-0.11700000000000001</v>
      </c>
    </row>
    <row r="1540" spans="2:5" x14ac:dyDescent="0.25">
      <c r="B1540" s="5">
        <v>40500</v>
      </c>
      <c r="C1540" s="6">
        <v>-6.2E-2</v>
      </c>
      <c r="D1540" s="6">
        <v>0.61199999999999999</v>
      </c>
      <c r="E1540" s="6">
        <v>-0.15</v>
      </c>
    </row>
    <row r="1541" spans="2:5" x14ac:dyDescent="0.25">
      <c r="B1541" s="5">
        <v>40501</v>
      </c>
      <c r="C1541" s="6">
        <v>-0.112</v>
      </c>
      <c r="D1541" s="6">
        <v>0.57899999999999996</v>
      </c>
      <c r="E1541" s="6">
        <v>-0.158</v>
      </c>
    </row>
    <row r="1542" spans="2:5" x14ac:dyDescent="0.25">
      <c r="B1542" s="5">
        <v>40504</v>
      </c>
      <c r="C1542" s="6">
        <v>-0.113</v>
      </c>
      <c r="D1542" s="6">
        <v>0.61099999999999999</v>
      </c>
      <c r="E1542" s="6">
        <v>-0.151</v>
      </c>
    </row>
    <row r="1543" spans="2:5" x14ac:dyDescent="0.25">
      <c r="B1543" s="5">
        <v>40505</v>
      </c>
      <c r="C1543" s="6">
        <v>0.06</v>
      </c>
      <c r="D1543" s="6">
        <v>0.85</v>
      </c>
      <c r="E1543" s="6">
        <v>-0.126</v>
      </c>
    </row>
    <row r="1544" spans="2:5" x14ac:dyDescent="0.25">
      <c r="B1544" s="5">
        <v>40506</v>
      </c>
      <c r="C1544" s="6">
        <v>0.106</v>
      </c>
      <c r="D1544" s="6">
        <v>0.88100000000000001</v>
      </c>
      <c r="E1544" s="6">
        <v>-0.13900000000000001</v>
      </c>
    </row>
    <row r="1545" spans="2:5" x14ac:dyDescent="0.25">
      <c r="B1545" s="5">
        <v>40507</v>
      </c>
      <c r="C1545" s="6">
        <v>0.106</v>
      </c>
      <c r="D1545" s="6">
        <v>0.88100000000000001</v>
      </c>
      <c r="E1545" s="6">
        <v>-0.13900000000000001</v>
      </c>
    </row>
    <row r="1546" spans="2:5" x14ac:dyDescent="0.25">
      <c r="B1546" s="5">
        <v>40508</v>
      </c>
      <c r="C1546" s="6">
        <v>0.35799999999999998</v>
      </c>
      <c r="D1546" s="6">
        <v>1.028</v>
      </c>
      <c r="E1546" s="6">
        <v>-0.13100000000000001</v>
      </c>
    </row>
    <row r="1547" spans="2:5" x14ac:dyDescent="0.25">
      <c r="B1547" s="5">
        <v>40511</v>
      </c>
      <c r="C1547" s="6">
        <v>0.373</v>
      </c>
      <c r="D1547" s="6">
        <v>1.1339999999999999</v>
      </c>
      <c r="E1547" s="6">
        <v>-0.108</v>
      </c>
    </row>
    <row r="1548" spans="2:5" x14ac:dyDescent="0.25">
      <c r="B1548" s="5">
        <v>40512</v>
      </c>
      <c r="C1548" s="6">
        <v>0.60099999999999998</v>
      </c>
      <c r="D1548" s="6">
        <v>1.321</v>
      </c>
      <c r="E1548" s="6">
        <v>-9.0999999999999998E-2</v>
      </c>
    </row>
    <row r="1549" spans="2:5" x14ac:dyDescent="0.25">
      <c r="B1549" s="5">
        <v>40513</v>
      </c>
      <c r="C1549" s="6">
        <v>0.442</v>
      </c>
      <c r="D1549" s="6">
        <v>1.1579999999999999</v>
      </c>
      <c r="E1549" s="6">
        <v>-0.13300000000000001</v>
      </c>
    </row>
    <row r="1550" spans="2:5" x14ac:dyDescent="0.25">
      <c r="B1550" s="5">
        <v>40514</v>
      </c>
      <c r="C1550" s="6">
        <v>0.247</v>
      </c>
      <c r="D1550" s="6">
        <v>0.96499999999999997</v>
      </c>
      <c r="E1550" s="6">
        <v>-0.14399999999999999</v>
      </c>
    </row>
    <row r="1551" spans="2:5" x14ac:dyDescent="0.25">
      <c r="B1551" s="5">
        <v>40515</v>
      </c>
      <c r="C1551" s="6">
        <v>6.7000000000000004E-2</v>
      </c>
      <c r="D1551" s="6">
        <v>0.83</v>
      </c>
      <c r="E1551" s="6">
        <v>-0.157</v>
      </c>
    </row>
    <row r="1552" spans="2:5" x14ac:dyDescent="0.25">
      <c r="B1552" s="5">
        <v>40518</v>
      </c>
      <c r="C1552" s="6">
        <v>8.8999999999999996E-2</v>
      </c>
      <c r="D1552" s="6">
        <v>0.79100000000000004</v>
      </c>
      <c r="E1552" s="6">
        <v>-0.156</v>
      </c>
    </row>
    <row r="1553" spans="2:5" x14ac:dyDescent="0.25">
      <c r="B1553" s="5">
        <v>40519</v>
      </c>
      <c r="C1553" s="6">
        <v>0.09</v>
      </c>
      <c r="D1553" s="6">
        <v>0.69899999999999995</v>
      </c>
      <c r="E1553" s="6">
        <v>-0.192</v>
      </c>
    </row>
    <row r="1554" spans="2:5" x14ac:dyDescent="0.25">
      <c r="B1554" s="5">
        <v>40520</v>
      </c>
      <c r="C1554" s="6">
        <v>8.3000000000000004E-2</v>
      </c>
      <c r="D1554" s="6">
        <v>0.69</v>
      </c>
      <c r="E1554" s="6">
        <v>-0.184</v>
      </c>
    </row>
    <row r="1555" spans="2:5" x14ac:dyDescent="0.25">
      <c r="B1555" s="5">
        <v>40521</v>
      </c>
      <c r="C1555" s="6">
        <v>5.8000000000000003E-2</v>
      </c>
      <c r="D1555" s="6">
        <v>0.68899999999999995</v>
      </c>
      <c r="E1555" s="6">
        <v>-0.18099999999999999</v>
      </c>
    </row>
    <row r="1556" spans="2:5" x14ac:dyDescent="0.25">
      <c r="B1556" s="5">
        <v>40522</v>
      </c>
      <c r="C1556" s="6">
        <v>7.4999999999999997E-2</v>
      </c>
      <c r="D1556" s="6">
        <v>0.69899999999999995</v>
      </c>
      <c r="E1556" s="6">
        <v>-0.19</v>
      </c>
    </row>
    <row r="1557" spans="2:5" x14ac:dyDescent="0.25">
      <c r="B1557" s="5">
        <v>40525</v>
      </c>
      <c r="C1557" s="6">
        <v>7.5999999999999998E-2</v>
      </c>
      <c r="D1557" s="6">
        <v>0.65600000000000003</v>
      </c>
      <c r="E1557" s="6">
        <v>-0.19</v>
      </c>
    </row>
    <row r="1558" spans="2:5" x14ac:dyDescent="0.25">
      <c r="B1558" s="5">
        <v>40526</v>
      </c>
      <c r="C1558" s="6">
        <v>7.9000000000000001E-2</v>
      </c>
      <c r="D1558" s="6">
        <v>0.61599999999999999</v>
      </c>
      <c r="E1558" s="6">
        <v>-0.22700000000000001</v>
      </c>
    </row>
    <row r="1559" spans="2:5" x14ac:dyDescent="0.25">
      <c r="B1559" s="5">
        <v>40527</v>
      </c>
      <c r="C1559" s="6">
        <v>0.184</v>
      </c>
      <c r="D1559" s="6">
        <v>0.64100000000000001</v>
      </c>
      <c r="E1559" s="6">
        <v>-0.216</v>
      </c>
    </row>
    <row r="1560" spans="2:5" x14ac:dyDescent="0.25">
      <c r="B1560" s="5">
        <v>40528</v>
      </c>
      <c r="C1560" s="6">
        <v>0.14199999999999999</v>
      </c>
      <c r="D1560" s="6">
        <v>0.61699999999999999</v>
      </c>
      <c r="E1560" s="6">
        <v>-0.20499999999999999</v>
      </c>
    </row>
    <row r="1561" spans="2:5" x14ac:dyDescent="0.25">
      <c r="B1561" s="5">
        <v>40529</v>
      </c>
      <c r="C1561" s="6">
        <v>4.3999999999999997E-2</v>
      </c>
      <c r="D1561" s="6">
        <v>0.60599999999999998</v>
      </c>
      <c r="E1561" s="6">
        <v>-0.192</v>
      </c>
    </row>
    <row r="1562" spans="2:5" x14ac:dyDescent="0.25">
      <c r="B1562" s="5">
        <v>40532</v>
      </c>
      <c r="C1562" s="6">
        <v>3.0000000000000001E-3</v>
      </c>
      <c r="D1562" s="6">
        <v>0.61499999999999999</v>
      </c>
      <c r="E1562" s="6">
        <v>-0.19700000000000001</v>
      </c>
    </row>
    <row r="1563" spans="2:5" x14ac:dyDescent="0.25">
      <c r="B1563" s="5">
        <v>40533</v>
      </c>
      <c r="C1563" s="6">
        <v>-7.5999999999999998E-2</v>
      </c>
      <c r="D1563" s="6">
        <v>0.50700000000000001</v>
      </c>
      <c r="E1563" s="6">
        <v>-0.20699999999999999</v>
      </c>
    </row>
    <row r="1564" spans="2:5" x14ac:dyDescent="0.25">
      <c r="B1564" s="5">
        <v>40534</v>
      </c>
      <c r="C1564" s="6">
        <v>-9.9000000000000005E-2</v>
      </c>
      <c r="D1564" s="6">
        <v>0.60399999999999998</v>
      </c>
      <c r="E1564" s="6">
        <v>-0.215</v>
      </c>
    </row>
    <row r="1565" spans="2:5" x14ac:dyDescent="0.25">
      <c r="B1565" s="5">
        <v>40535</v>
      </c>
      <c r="C1565" s="6">
        <v>-4.4999999999999998E-2</v>
      </c>
      <c r="D1565" s="6">
        <v>0.61799999999999999</v>
      </c>
      <c r="E1565" s="6">
        <v>-0.222</v>
      </c>
    </row>
    <row r="1566" spans="2:5" x14ac:dyDescent="0.25">
      <c r="B1566" s="5">
        <v>40536</v>
      </c>
      <c r="C1566" s="6">
        <v>-4.4999999999999998E-2</v>
      </c>
      <c r="D1566" s="6">
        <v>0.61799999999999999</v>
      </c>
      <c r="E1566" s="6">
        <v>-0.222</v>
      </c>
    </row>
    <row r="1567" spans="2:5" x14ac:dyDescent="0.25">
      <c r="B1567" s="5">
        <v>40539</v>
      </c>
      <c r="C1567" s="6">
        <v>-2.9000000000000001E-2</v>
      </c>
      <c r="D1567" s="6">
        <v>0.65</v>
      </c>
      <c r="E1567" s="6">
        <v>-0.23100000000000001</v>
      </c>
    </row>
    <row r="1568" spans="2:5" x14ac:dyDescent="0.25">
      <c r="B1568" s="5">
        <v>40540</v>
      </c>
      <c r="C1568" s="6">
        <v>-9.7000000000000003E-2</v>
      </c>
      <c r="D1568" s="6">
        <v>0.67800000000000005</v>
      </c>
      <c r="E1568" s="6">
        <v>-0.23499999999999999</v>
      </c>
    </row>
    <row r="1569" spans="2:5" x14ac:dyDescent="0.25">
      <c r="B1569" s="5">
        <v>40541</v>
      </c>
      <c r="C1569" s="6">
        <v>-7.2999999999999995E-2</v>
      </c>
      <c r="D1569" s="6">
        <v>0.67900000000000005</v>
      </c>
      <c r="E1569" s="6">
        <v>-0.23200000000000001</v>
      </c>
    </row>
    <row r="1570" spans="2:5" x14ac:dyDescent="0.25">
      <c r="B1570" s="5">
        <v>40542</v>
      </c>
      <c r="C1570" s="6">
        <v>-6.7000000000000004E-2</v>
      </c>
      <c r="D1570" s="6">
        <v>0.77700000000000002</v>
      </c>
      <c r="E1570" s="6">
        <v>-0.253</v>
      </c>
    </row>
    <row r="1571" spans="2:5" x14ac:dyDescent="0.25">
      <c r="B1571" s="5">
        <v>40543</v>
      </c>
      <c r="C1571" s="6">
        <v>-2.3E-2</v>
      </c>
      <c r="D1571" s="6">
        <v>0.83399999999999996</v>
      </c>
      <c r="E1571" s="6">
        <v>-0.20399999999999999</v>
      </c>
    </row>
    <row r="1572" spans="2:5" x14ac:dyDescent="0.25">
      <c r="B1572" s="5">
        <v>40546</v>
      </c>
      <c r="C1572" s="6">
        <v>-0.121</v>
      </c>
      <c r="D1572" s="6">
        <v>0.79700000000000004</v>
      </c>
      <c r="E1572" s="6">
        <v>-0.223</v>
      </c>
    </row>
    <row r="1573" spans="2:5" x14ac:dyDescent="0.25">
      <c r="B1573" s="5">
        <v>40547</v>
      </c>
      <c r="C1573" s="6">
        <v>-0.188</v>
      </c>
      <c r="D1573" s="6">
        <v>0.68100000000000005</v>
      </c>
      <c r="E1573" s="6">
        <v>-0.23499999999999999</v>
      </c>
    </row>
    <row r="1574" spans="2:5" x14ac:dyDescent="0.25">
      <c r="B1574" s="5">
        <v>40548</v>
      </c>
      <c r="C1574" s="6">
        <v>-0.185</v>
      </c>
      <c r="D1574" s="6">
        <v>0.60299999999999998</v>
      </c>
      <c r="E1574" s="6">
        <v>-0.246</v>
      </c>
    </row>
    <row r="1575" spans="2:5" x14ac:dyDescent="0.25">
      <c r="B1575" s="5">
        <v>40549</v>
      </c>
      <c r="C1575" s="6">
        <v>-0.13700000000000001</v>
      </c>
      <c r="D1575" s="6">
        <v>0.56200000000000006</v>
      </c>
      <c r="E1575" s="6">
        <v>-0.22500000000000001</v>
      </c>
    </row>
    <row r="1576" spans="2:5" x14ac:dyDescent="0.25">
      <c r="B1576" s="5">
        <v>40550</v>
      </c>
      <c r="C1576" s="6">
        <v>-0.129</v>
      </c>
      <c r="D1576" s="6">
        <v>0.57099999999999995</v>
      </c>
      <c r="E1576" s="6">
        <v>-0.20300000000000001</v>
      </c>
    </row>
    <row r="1577" spans="2:5" x14ac:dyDescent="0.25">
      <c r="B1577" s="5">
        <v>40553</v>
      </c>
      <c r="C1577" s="6">
        <v>-0.11799999999999999</v>
      </c>
      <c r="D1577" s="6">
        <v>0.61299999999999999</v>
      </c>
      <c r="E1577" s="6">
        <v>-0.17799999999999999</v>
      </c>
    </row>
    <row r="1578" spans="2:5" x14ac:dyDescent="0.25">
      <c r="B1578" s="5">
        <v>40554</v>
      </c>
      <c r="C1578" s="6">
        <v>-0.20200000000000001</v>
      </c>
      <c r="D1578" s="6">
        <v>0.50800000000000001</v>
      </c>
      <c r="E1578" s="6">
        <v>-0.192</v>
      </c>
    </row>
    <row r="1579" spans="2:5" x14ac:dyDescent="0.25">
      <c r="B1579" s="5">
        <v>40555</v>
      </c>
      <c r="C1579" s="6">
        <v>-0.29399999999999998</v>
      </c>
      <c r="D1579" s="6">
        <v>0.372</v>
      </c>
      <c r="E1579" s="6">
        <v>-0.20799999999999999</v>
      </c>
    </row>
    <row r="1580" spans="2:5" x14ac:dyDescent="0.25">
      <c r="B1580" s="5">
        <v>40556</v>
      </c>
      <c r="C1580" s="6">
        <v>-0.317</v>
      </c>
      <c r="D1580" s="6">
        <v>0.33900000000000002</v>
      </c>
      <c r="E1580" s="6">
        <v>-0.20100000000000001</v>
      </c>
    </row>
    <row r="1581" spans="2:5" x14ac:dyDescent="0.25">
      <c r="B1581" s="5">
        <v>40557</v>
      </c>
      <c r="C1581" s="6">
        <v>-0.39400000000000002</v>
      </c>
      <c r="D1581" s="6">
        <v>0.29099999999999998</v>
      </c>
      <c r="E1581" s="6">
        <v>-0.20200000000000001</v>
      </c>
    </row>
    <row r="1582" spans="2:5" x14ac:dyDescent="0.25">
      <c r="B1582" s="5">
        <v>40560</v>
      </c>
      <c r="C1582" s="6">
        <v>-0.39400000000000002</v>
      </c>
      <c r="D1582" s="6">
        <v>0.29099999999999998</v>
      </c>
      <c r="E1582" s="6">
        <v>-0.20200000000000001</v>
      </c>
    </row>
    <row r="1583" spans="2:5" x14ac:dyDescent="0.25">
      <c r="B1583" s="5">
        <v>40561</v>
      </c>
      <c r="C1583" s="6">
        <v>-0.39600000000000002</v>
      </c>
      <c r="D1583" s="6">
        <v>0.21099999999999999</v>
      </c>
      <c r="E1583" s="6">
        <v>-0.20200000000000001</v>
      </c>
    </row>
    <row r="1584" spans="2:5" x14ac:dyDescent="0.25">
      <c r="B1584" s="5">
        <v>40562</v>
      </c>
      <c r="C1584" s="6">
        <v>-0.35399999999999998</v>
      </c>
      <c r="D1584" s="6">
        <v>0.27600000000000002</v>
      </c>
      <c r="E1584" s="6">
        <v>-0.19700000000000001</v>
      </c>
    </row>
    <row r="1585" spans="2:5" x14ac:dyDescent="0.25">
      <c r="B1585" s="5">
        <v>40563</v>
      </c>
      <c r="C1585" s="6">
        <v>-0.28899999999999998</v>
      </c>
      <c r="D1585" s="6">
        <v>0.33</v>
      </c>
      <c r="E1585" s="6">
        <v>-0.19500000000000001</v>
      </c>
    </row>
    <row r="1586" spans="2:5" x14ac:dyDescent="0.25">
      <c r="B1586" s="5">
        <v>40564</v>
      </c>
      <c r="C1586" s="6">
        <v>-0.33900000000000002</v>
      </c>
      <c r="D1586" s="6">
        <v>0.26700000000000002</v>
      </c>
      <c r="E1586" s="6">
        <v>-0.17799999999999999</v>
      </c>
    </row>
    <row r="1587" spans="2:5" x14ac:dyDescent="0.25">
      <c r="B1587" s="5">
        <v>40567</v>
      </c>
      <c r="C1587" s="6">
        <v>-0.39600000000000002</v>
      </c>
      <c r="D1587" s="6">
        <v>0.245</v>
      </c>
      <c r="E1587" s="6">
        <v>-0.17599999999999999</v>
      </c>
    </row>
    <row r="1588" spans="2:5" x14ac:dyDescent="0.25">
      <c r="B1588" s="5">
        <v>40568</v>
      </c>
      <c r="C1588" s="6">
        <v>-0.40100000000000002</v>
      </c>
      <c r="D1588" s="6">
        <v>0.14099999999999999</v>
      </c>
      <c r="E1588" s="6">
        <v>-0.16400000000000001</v>
      </c>
    </row>
    <row r="1589" spans="2:5" x14ac:dyDescent="0.25">
      <c r="B1589" s="5">
        <v>40569</v>
      </c>
      <c r="C1589" s="6">
        <v>-0.495</v>
      </c>
      <c r="D1589" s="6">
        <v>0.14299999999999999</v>
      </c>
      <c r="E1589" s="6">
        <v>-0.17199999999999999</v>
      </c>
    </row>
    <row r="1590" spans="2:5" x14ac:dyDescent="0.25">
      <c r="B1590" s="5">
        <v>40570</v>
      </c>
      <c r="C1590" s="6">
        <v>-0.48799999999999999</v>
      </c>
      <c r="D1590" s="6">
        <v>6.4000000000000001E-2</v>
      </c>
      <c r="E1590" s="6">
        <v>-0.16400000000000001</v>
      </c>
    </row>
    <row r="1591" spans="2:5" x14ac:dyDescent="0.25">
      <c r="B1591" s="5">
        <v>40571</v>
      </c>
      <c r="C1591" s="6">
        <v>-0.315</v>
      </c>
      <c r="D1591" s="6">
        <v>0.109</v>
      </c>
      <c r="E1591" s="6">
        <v>-0.13200000000000001</v>
      </c>
    </row>
    <row r="1592" spans="2:5" x14ac:dyDescent="0.25">
      <c r="B1592" s="5">
        <v>40574</v>
      </c>
      <c r="C1592" s="6">
        <v>-0.30399999999999999</v>
      </c>
      <c r="D1592" s="6">
        <v>0.23599999999999999</v>
      </c>
      <c r="E1592" s="6">
        <v>-0.13600000000000001</v>
      </c>
    </row>
    <row r="1593" spans="2:5" x14ac:dyDescent="0.25">
      <c r="B1593" s="5">
        <v>40575</v>
      </c>
      <c r="C1593" s="6">
        <v>-0.41899999999999998</v>
      </c>
      <c r="D1593" s="6">
        <v>0.223</v>
      </c>
      <c r="E1593" s="6">
        <v>-0.16200000000000001</v>
      </c>
    </row>
    <row r="1594" spans="2:5" x14ac:dyDescent="0.25">
      <c r="B1594" s="5">
        <v>40576</v>
      </c>
      <c r="C1594" s="6">
        <v>-0.42199999999999999</v>
      </c>
      <c r="D1594" s="6">
        <v>0.108</v>
      </c>
      <c r="E1594" s="6">
        <v>-0.17599999999999999</v>
      </c>
    </row>
    <row r="1595" spans="2:5" x14ac:dyDescent="0.25">
      <c r="B1595" s="5">
        <v>40577</v>
      </c>
      <c r="C1595" s="6">
        <v>-0.45500000000000002</v>
      </c>
      <c r="D1595" s="6">
        <v>0.14099999999999999</v>
      </c>
      <c r="E1595" s="6">
        <v>-0.18099999999999999</v>
      </c>
    </row>
    <row r="1596" spans="2:5" x14ac:dyDescent="0.25">
      <c r="B1596" s="5">
        <v>40578</v>
      </c>
      <c r="C1596" s="6">
        <v>-0.504</v>
      </c>
      <c r="D1596" s="6">
        <v>6.0000000000000001E-3</v>
      </c>
      <c r="E1596" s="6">
        <v>-0.189</v>
      </c>
    </row>
    <row r="1597" spans="2:5" x14ac:dyDescent="0.25">
      <c r="B1597" s="5">
        <v>40581</v>
      </c>
      <c r="C1597" s="6">
        <v>-0.53200000000000003</v>
      </c>
      <c r="D1597" s="6">
        <v>1E-3</v>
      </c>
      <c r="E1597" s="6">
        <v>-0.183</v>
      </c>
    </row>
    <row r="1598" spans="2:5" x14ac:dyDescent="0.25">
      <c r="B1598" s="5">
        <v>40582</v>
      </c>
      <c r="C1598" s="6">
        <v>-0.61099999999999999</v>
      </c>
      <c r="D1598" s="6">
        <v>-9.2999999999999999E-2</v>
      </c>
      <c r="E1598" s="6">
        <v>-0.19700000000000001</v>
      </c>
    </row>
    <row r="1599" spans="2:5" x14ac:dyDescent="0.25">
      <c r="B1599" s="5">
        <v>40583</v>
      </c>
      <c r="C1599" s="6">
        <v>-0.61099999999999999</v>
      </c>
      <c r="D1599" s="6">
        <v>-9.9000000000000005E-2</v>
      </c>
      <c r="E1599" s="6">
        <v>-0.17</v>
      </c>
    </row>
    <row r="1600" spans="2:5" x14ac:dyDescent="0.25">
      <c r="B1600" s="5">
        <v>40584</v>
      </c>
      <c r="C1600" s="6">
        <v>-0.57299999999999995</v>
      </c>
      <c r="D1600" s="6">
        <v>-0.10299999999999999</v>
      </c>
      <c r="E1600" s="6">
        <v>-0.16500000000000001</v>
      </c>
    </row>
    <row r="1601" spans="2:5" x14ac:dyDescent="0.25">
      <c r="B1601" s="5">
        <v>40585</v>
      </c>
      <c r="C1601" s="6">
        <v>-0.59499999999999997</v>
      </c>
      <c r="D1601" s="6">
        <v>-0.13700000000000001</v>
      </c>
      <c r="E1601" s="6">
        <v>-0.16400000000000001</v>
      </c>
    </row>
    <row r="1602" spans="2:5" x14ac:dyDescent="0.25">
      <c r="B1602" s="5">
        <v>40588</v>
      </c>
      <c r="C1602" s="6">
        <v>-0.58899999999999997</v>
      </c>
      <c r="D1602" s="6">
        <v>-9.0999999999999998E-2</v>
      </c>
      <c r="E1602" s="6">
        <v>-0.159</v>
      </c>
    </row>
    <row r="1603" spans="2:5" x14ac:dyDescent="0.25">
      <c r="B1603" s="5">
        <v>40589</v>
      </c>
      <c r="C1603" s="6">
        <v>-0.59499999999999997</v>
      </c>
      <c r="D1603" s="6">
        <v>-0.11799999999999999</v>
      </c>
      <c r="E1603" s="6">
        <v>-0.151</v>
      </c>
    </row>
    <row r="1604" spans="2:5" x14ac:dyDescent="0.25">
      <c r="B1604" s="5">
        <v>40590</v>
      </c>
      <c r="C1604" s="6">
        <v>-0.625</v>
      </c>
      <c r="D1604" s="6">
        <v>-0.16500000000000001</v>
      </c>
      <c r="E1604" s="6">
        <v>-0.158</v>
      </c>
    </row>
    <row r="1605" spans="2:5" x14ac:dyDescent="0.25">
      <c r="B1605" s="5">
        <v>40591</v>
      </c>
      <c r="C1605" s="6">
        <v>-0.61699999999999999</v>
      </c>
      <c r="D1605" s="6">
        <v>-9.6000000000000002E-2</v>
      </c>
      <c r="E1605" s="6">
        <v>-0.153</v>
      </c>
    </row>
    <row r="1606" spans="2:5" x14ac:dyDescent="0.25">
      <c r="B1606" s="5">
        <v>40592</v>
      </c>
      <c r="C1606" s="6">
        <v>-0.64900000000000002</v>
      </c>
      <c r="D1606" s="6">
        <v>-0.14299999999999999</v>
      </c>
      <c r="E1606" s="6">
        <v>-0.16300000000000001</v>
      </c>
    </row>
    <row r="1607" spans="2:5" x14ac:dyDescent="0.25">
      <c r="B1607" s="5">
        <v>40595</v>
      </c>
      <c r="C1607" s="6">
        <v>-0.64900000000000002</v>
      </c>
      <c r="D1607" s="6">
        <v>-0.14299999999999999</v>
      </c>
      <c r="E1607" s="6">
        <v>-0.16300000000000001</v>
      </c>
    </row>
    <row r="1608" spans="2:5" x14ac:dyDescent="0.25">
      <c r="B1608" s="5">
        <v>40596</v>
      </c>
      <c r="C1608" s="6">
        <v>-0.38300000000000001</v>
      </c>
      <c r="D1608" s="6">
        <v>7.5999999999999998E-2</v>
      </c>
      <c r="E1608" s="6">
        <v>-0.122</v>
      </c>
    </row>
    <row r="1609" spans="2:5" x14ac:dyDescent="0.25">
      <c r="B1609" s="5">
        <v>40597</v>
      </c>
      <c r="C1609" s="6">
        <v>-0.40500000000000003</v>
      </c>
      <c r="D1609" s="6">
        <v>0.16</v>
      </c>
      <c r="E1609" s="6">
        <v>-0.105</v>
      </c>
    </row>
    <row r="1610" spans="2:5" x14ac:dyDescent="0.25">
      <c r="B1610" s="5">
        <v>40598</v>
      </c>
      <c r="C1610" s="6">
        <v>-0.38600000000000001</v>
      </c>
      <c r="D1610" s="6">
        <v>0.26200000000000001</v>
      </c>
      <c r="E1610" s="6">
        <v>-9.8000000000000004E-2</v>
      </c>
    </row>
    <row r="1611" spans="2:5" x14ac:dyDescent="0.25">
      <c r="B1611" s="5">
        <v>40599</v>
      </c>
      <c r="C1611" s="6">
        <v>-0.49399999999999999</v>
      </c>
      <c r="D1611" s="6">
        <v>0.14499999999999999</v>
      </c>
      <c r="E1611" s="6">
        <v>-0.111</v>
      </c>
    </row>
    <row r="1612" spans="2:5" x14ac:dyDescent="0.25">
      <c r="B1612" s="5">
        <v>40602</v>
      </c>
      <c r="C1612" s="6">
        <v>-0.55500000000000005</v>
      </c>
      <c r="D1612" s="6">
        <v>4.3999999999999997E-2</v>
      </c>
      <c r="E1612" s="6">
        <v>-0.115</v>
      </c>
    </row>
    <row r="1613" spans="2:5" x14ac:dyDescent="0.25">
      <c r="B1613" s="5">
        <v>40603</v>
      </c>
      <c r="C1613" s="6">
        <v>-0.42</v>
      </c>
      <c r="D1613" s="6">
        <v>2.7E-2</v>
      </c>
      <c r="E1613" s="6">
        <v>-0.11600000000000001</v>
      </c>
    </row>
    <row r="1614" spans="2:5" x14ac:dyDescent="0.25">
      <c r="B1614" s="5">
        <v>40604</v>
      </c>
      <c r="C1614" s="6">
        <v>-0.45700000000000002</v>
      </c>
      <c r="D1614" s="6">
        <v>0.106</v>
      </c>
      <c r="E1614" s="6">
        <v>-0.129</v>
      </c>
    </row>
    <row r="1615" spans="2:5" x14ac:dyDescent="0.25">
      <c r="B1615" s="5">
        <v>40605</v>
      </c>
      <c r="C1615" s="6">
        <v>-0.56000000000000005</v>
      </c>
      <c r="D1615" s="6">
        <v>-0.125</v>
      </c>
      <c r="E1615" s="6">
        <v>-0.154</v>
      </c>
    </row>
    <row r="1616" spans="2:5" x14ac:dyDescent="0.25">
      <c r="B1616" s="5">
        <v>40606</v>
      </c>
      <c r="C1616" s="6">
        <v>-0.53500000000000003</v>
      </c>
      <c r="D1616" s="6">
        <v>-0.112</v>
      </c>
      <c r="E1616" s="6">
        <v>-0.14599999999999999</v>
      </c>
    </row>
    <row r="1617" spans="2:5" x14ac:dyDescent="0.25">
      <c r="B1617" s="5">
        <v>40609</v>
      </c>
      <c r="C1617" s="6">
        <v>-0.48399999999999999</v>
      </c>
      <c r="D1617" s="6">
        <v>-5.8000000000000003E-2</v>
      </c>
      <c r="E1617" s="6">
        <v>-0.14599999999999999</v>
      </c>
    </row>
    <row r="1618" spans="2:5" x14ac:dyDescent="0.25">
      <c r="B1618" s="5">
        <v>40610</v>
      </c>
      <c r="C1618" s="6">
        <v>-0.54400000000000004</v>
      </c>
      <c r="D1618" s="6">
        <v>-6.5000000000000002E-2</v>
      </c>
      <c r="E1618" s="6">
        <v>-0.158</v>
      </c>
    </row>
    <row r="1619" spans="2:5" x14ac:dyDescent="0.25">
      <c r="B1619" s="5">
        <v>40611</v>
      </c>
      <c r="C1619" s="6">
        <v>-0.51900000000000002</v>
      </c>
      <c r="D1619" s="6">
        <v>-7.0999999999999994E-2</v>
      </c>
      <c r="E1619" s="6">
        <v>-0.14599999999999999</v>
      </c>
    </row>
    <row r="1620" spans="2:5" x14ac:dyDescent="0.25">
      <c r="B1620" s="5">
        <v>40612</v>
      </c>
      <c r="C1620" s="6">
        <v>-0.35399999999999998</v>
      </c>
      <c r="D1620" s="6">
        <v>3.7999999999999999E-2</v>
      </c>
      <c r="E1620" s="6">
        <v>-0.115</v>
      </c>
    </row>
    <row r="1621" spans="2:5" x14ac:dyDescent="0.25">
      <c r="B1621" s="5">
        <v>40613</v>
      </c>
      <c r="C1621" s="6">
        <v>-0.40200000000000002</v>
      </c>
      <c r="D1621" s="6">
        <v>0.23300000000000001</v>
      </c>
      <c r="E1621" s="6">
        <v>-0.11600000000000001</v>
      </c>
    </row>
    <row r="1622" spans="2:5" x14ac:dyDescent="0.25">
      <c r="B1622" s="5">
        <v>40616</v>
      </c>
      <c r="C1622" s="6">
        <v>-0.33800000000000002</v>
      </c>
      <c r="D1622" s="6">
        <v>0.76700000000000002</v>
      </c>
      <c r="E1622" s="6">
        <v>-0.11600000000000001</v>
      </c>
    </row>
    <row r="1623" spans="2:5" x14ac:dyDescent="0.25">
      <c r="B1623" s="5">
        <v>40617</v>
      </c>
      <c r="C1623" s="6">
        <v>-6.8000000000000005E-2</v>
      </c>
      <c r="D1623" s="6">
        <v>1.861</v>
      </c>
      <c r="E1623" s="6">
        <v>-7.3999999999999996E-2</v>
      </c>
    </row>
    <row r="1624" spans="2:5" x14ac:dyDescent="0.25">
      <c r="B1624" s="5">
        <v>40618</v>
      </c>
      <c r="C1624" s="6">
        <v>0.215</v>
      </c>
      <c r="D1624" s="6">
        <v>1.946</v>
      </c>
      <c r="E1624" s="6">
        <v>-5.7000000000000002E-2</v>
      </c>
    </row>
    <row r="1625" spans="2:5" x14ac:dyDescent="0.25">
      <c r="B1625" s="5">
        <v>40619</v>
      </c>
      <c r="C1625" s="6">
        <v>0.10199999999999999</v>
      </c>
      <c r="D1625" s="6">
        <v>1.823</v>
      </c>
      <c r="E1625" s="6">
        <v>-5.8000000000000003E-2</v>
      </c>
    </row>
    <row r="1626" spans="2:5" x14ac:dyDescent="0.25">
      <c r="B1626" s="5">
        <v>40620</v>
      </c>
      <c r="C1626" s="6">
        <v>-8.2000000000000003E-2</v>
      </c>
      <c r="D1626" s="6">
        <v>1.248</v>
      </c>
      <c r="E1626" s="6">
        <v>-6.9000000000000006E-2</v>
      </c>
    </row>
    <row r="1627" spans="2:5" x14ac:dyDescent="0.25">
      <c r="B1627" s="5">
        <v>40623</v>
      </c>
      <c r="C1627" s="6">
        <v>-0.30199999999999999</v>
      </c>
      <c r="D1627" s="6">
        <v>1.04</v>
      </c>
      <c r="E1627" s="6">
        <v>-8.5999999999999993E-2</v>
      </c>
    </row>
    <row r="1628" spans="2:5" x14ac:dyDescent="0.25">
      <c r="B1628" s="5">
        <v>40624</v>
      </c>
      <c r="C1628" s="6">
        <v>-0.36599999999999999</v>
      </c>
      <c r="D1628" s="6">
        <v>0.65100000000000002</v>
      </c>
      <c r="E1628" s="6">
        <v>-9.5000000000000001E-2</v>
      </c>
    </row>
    <row r="1629" spans="2:5" x14ac:dyDescent="0.25">
      <c r="B1629" s="5">
        <v>40625</v>
      </c>
      <c r="C1629" s="6">
        <v>-0.41</v>
      </c>
      <c r="D1629" s="6">
        <v>0.72699999999999998</v>
      </c>
      <c r="E1629" s="6">
        <v>-0.106</v>
      </c>
    </row>
    <row r="1630" spans="2:5" x14ac:dyDescent="0.25">
      <c r="B1630" s="5">
        <v>40626</v>
      </c>
      <c r="C1630" s="6">
        <v>-0.49399999999999999</v>
      </c>
      <c r="D1630" s="6">
        <v>0.624</v>
      </c>
      <c r="E1630" s="6">
        <v>-0.122</v>
      </c>
    </row>
    <row r="1631" spans="2:5" x14ac:dyDescent="0.25">
      <c r="B1631" s="5">
        <v>40627</v>
      </c>
      <c r="C1631" s="6">
        <v>-0.501</v>
      </c>
      <c r="D1631" s="6">
        <v>0.432</v>
      </c>
      <c r="E1631" s="6">
        <v>-0.154</v>
      </c>
    </row>
    <row r="1632" spans="2:5" x14ac:dyDescent="0.25">
      <c r="B1632" s="5">
        <v>40630</v>
      </c>
      <c r="C1632" s="6">
        <v>-0.44600000000000001</v>
      </c>
      <c r="D1632" s="6">
        <v>0.46500000000000002</v>
      </c>
      <c r="E1632" s="6">
        <v>-0.15</v>
      </c>
    </row>
    <row r="1633" spans="2:5" x14ac:dyDescent="0.25">
      <c r="B1633" s="5">
        <v>40631</v>
      </c>
      <c r="C1633" s="6">
        <v>-0.53900000000000003</v>
      </c>
      <c r="D1633" s="6">
        <v>0.432</v>
      </c>
      <c r="E1633" s="6">
        <v>-0.151</v>
      </c>
    </row>
    <row r="1634" spans="2:5" x14ac:dyDescent="0.25">
      <c r="B1634" s="5">
        <v>40632</v>
      </c>
      <c r="C1634" s="6">
        <v>-0.55600000000000005</v>
      </c>
      <c r="D1634" s="6">
        <v>0.36799999999999999</v>
      </c>
      <c r="E1634" s="6">
        <v>-0.16400000000000001</v>
      </c>
    </row>
    <row r="1635" spans="2:5" x14ac:dyDescent="0.25">
      <c r="B1635" s="5">
        <v>40633</v>
      </c>
      <c r="C1635" s="6">
        <v>-0.56299999999999994</v>
      </c>
      <c r="D1635" s="6">
        <v>0.39700000000000002</v>
      </c>
      <c r="E1635" s="6">
        <v>-0.13100000000000001</v>
      </c>
    </row>
    <row r="1636" spans="2:5" x14ac:dyDescent="0.25">
      <c r="B1636" s="5">
        <v>40634</v>
      </c>
      <c r="C1636" s="6">
        <v>-0.57999999999999996</v>
      </c>
      <c r="D1636" s="6">
        <v>0.29399999999999998</v>
      </c>
      <c r="E1636" s="6">
        <v>-0.14000000000000001</v>
      </c>
    </row>
    <row r="1637" spans="2:5" x14ac:dyDescent="0.25">
      <c r="B1637" s="5">
        <v>40637</v>
      </c>
      <c r="C1637" s="6">
        <v>-0.59</v>
      </c>
      <c r="D1637" s="6">
        <v>0.246</v>
      </c>
      <c r="E1637" s="6">
        <v>-0.14899999999999999</v>
      </c>
    </row>
    <row r="1638" spans="2:5" x14ac:dyDescent="0.25">
      <c r="B1638" s="5">
        <v>40638</v>
      </c>
      <c r="C1638" s="6">
        <v>-0.65100000000000002</v>
      </c>
      <c r="D1638" s="6">
        <v>0.16800000000000001</v>
      </c>
      <c r="E1638" s="6">
        <v>-0.157</v>
      </c>
    </row>
    <row r="1639" spans="2:5" x14ac:dyDescent="0.25">
      <c r="B1639" s="5">
        <v>40639</v>
      </c>
      <c r="C1639" s="6">
        <v>-0.68</v>
      </c>
      <c r="D1639" s="6">
        <v>9.9000000000000005E-2</v>
      </c>
      <c r="E1639" s="6">
        <v>-0.17299999999999999</v>
      </c>
    </row>
    <row r="1640" spans="2:5" x14ac:dyDescent="0.25">
      <c r="B1640" s="5">
        <v>40640</v>
      </c>
      <c r="C1640" s="6">
        <v>-0.65900000000000003</v>
      </c>
      <c r="D1640" s="6">
        <v>9.0999999999999998E-2</v>
      </c>
      <c r="E1640" s="6">
        <v>-0.17499999999999999</v>
      </c>
    </row>
    <row r="1641" spans="2:5" x14ac:dyDescent="0.25">
      <c r="B1641" s="5">
        <v>40641</v>
      </c>
      <c r="C1641" s="6">
        <v>-0.65800000000000003</v>
      </c>
      <c r="D1641" s="6">
        <v>-1E-3</v>
      </c>
      <c r="E1641" s="6">
        <v>-0.17499999999999999</v>
      </c>
    </row>
    <row r="1642" spans="2:5" x14ac:dyDescent="0.25">
      <c r="B1642" s="5">
        <v>40644</v>
      </c>
      <c r="C1642" s="6">
        <v>-0.68899999999999995</v>
      </c>
      <c r="D1642" s="6">
        <v>8.7999999999999995E-2</v>
      </c>
      <c r="E1642" s="6">
        <v>-0.16500000000000001</v>
      </c>
    </row>
    <row r="1643" spans="2:5" x14ac:dyDescent="0.25">
      <c r="B1643" s="5">
        <v>40645</v>
      </c>
      <c r="C1643" s="6">
        <v>-0.63100000000000001</v>
      </c>
      <c r="D1643" s="6">
        <v>0.377</v>
      </c>
      <c r="E1643" s="6">
        <v>-0.13400000000000001</v>
      </c>
    </row>
    <row r="1644" spans="2:5" x14ac:dyDescent="0.25">
      <c r="B1644" s="5">
        <v>40646</v>
      </c>
      <c r="C1644" s="6">
        <v>-0.66400000000000003</v>
      </c>
      <c r="D1644" s="6">
        <v>0.23899999999999999</v>
      </c>
      <c r="E1644" s="6">
        <v>-0.13700000000000001</v>
      </c>
    </row>
    <row r="1645" spans="2:5" x14ac:dyDescent="0.25">
      <c r="B1645" s="5">
        <v>40647</v>
      </c>
      <c r="C1645" s="6">
        <v>-0.7</v>
      </c>
      <c r="D1645" s="6">
        <v>0.23699999999999999</v>
      </c>
      <c r="E1645" s="6">
        <v>-0.158</v>
      </c>
    </row>
    <row r="1646" spans="2:5" x14ac:dyDescent="0.25">
      <c r="B1646" s="5">
        <v>40648</v>
      </c>
      <c r="C1646" s="6">
        <v>-0.74</v>
      </c>
      <c r="D1646" s="6">
        <v>0.20599999999999999</v>
      </c>
      <c r="E1646" s="6">
        <v>-0.15</v>
      </c>
    </row>
    <row r="1647" spans="2:5" x14ac:dyDescent="0.25">
      <c r="B1647" s="5">
        <v>40651</v>
      </c>
      <c r="C1647" s="6">
        <v>-0.63400000000000001</v>
      </c>
      <c r="D1647" s="6">
        <v>0.38800000000000001</v>
      </c>
      <c r="E1647" s="6">
        <v>-0.13900000000000001</v>
      </c>
    </row>
    <row r="1648" spans="2:5" x14ac:dyDescent="0.25">
      <c r="B1648" s="5">
        <v>40652</v>
      </c>
      <c r="C1648" s="6">
        <v>-0.69799999999999995</v>
      </c>
      <c r="D1648" s="6">
        <v>0.36199999999999999</v>
      </c>
      <c r="E1648" s="6">
        <v>-0.14000000000000001</v>
      </c>
    </row>
    <row r="1649" spans="2:5" x14ac:dyDescent="0.25">
      <c r="B1649" s="5">
        <v>40653</v>
      </c>
      <c r="C1649" s="6">
        <v>-0.78</v>
      </c>
      <c r="D1649" s="6">
        <v>0.21199999999999999</v>
      </c>
      <c r="E1649" s="6">
        <v>-0.16300000000000001</v>
      </c>
    </row>
    <row r="1650" spans="2:5" x14ac:dyDescent="0.25">
      <c r="B1650" s="5">
        <v>40654</v>
      </c>
      <c r="C1650" s="6">
        <v>-0.81</v>
      </c>
      <c r="D1650" s="6">
        <v>0.214</v>
      </c>
      <c r="E1650" s="6">
        <v>-0.16900000000000001</v>
      </c>
    </row>
    <row r="1651" spans="2:5" x14ac:dyDescent="0.25">
      <c r="B1651" s="5">
        <v>40655</v>
      </c>
      <c r="C1651" s="6">
        <v>-0.81</v>
      </c>
      <c r="D1651" s="6">
        <v>0.214</v>
      </c>
      <c r="E1651" s="6">
        <v>-0.16900000000000001</v>
      </c>
    </row>
    <row r="1652" spans="2:5" x14ac:dyDescent="0.25">
      <c r="B1652" s="5">
        <v>40658</v>
      </c>
      <c r="C1652" s="6">
        <v>-0.75800000000000001</v>
      </c>
      <c r="D1652" s="6">
        <v>0.185</v>
      </c>
      <c r="E1652" s="6">
        <v>-0.16300000000000001</v>
      </c>
    </row>
    <row r="1653" spans="2:5" x14ac:dyDescent="0.25">
      <c r="B1653" s="5">
        <v>40659</v>
      </c>
      <c r="C1653" s="6">
        <v>-0.77600000000000002</v>
      </c>
      <c r="D1653" s="6">
        <v>0.23499999999999999</v>
      </c>
      <c r="E1653" s="6">
        <v>-0.159</v>
      </c>
    </row>
    <row r="1654" spans="2:5" x14ac:dyDescent="0.25">
      <c r="B1654" s="5">
        <v>40660</v>
      </c>
      <c r="C1654" s="6">
        <v>-0.85299999999999998</v>
      </c>
      <c r="D1654" s="6">
        <v>0.14099999999999999</v>
      </c>
      <c r="E1654" s="6">
        <v>-0.16500000000000001</v>
      </c>
    </row>
    <row r="1655" spans="2:5" x14ac:dyDescent="0.25">
      <c r="B1655" s="5">
        <v>40661</v>
      </c>
      <c r="C1655" s="6">
        <v>-0.88800000000000001</v>
      </c>
      <c r="D1655" s="6">
        <v>5.8000000000000003E-2</v>
      </c>
      <c r="E1655" s="6">
        <v>-0.161</v>
      </c>
    </row>
    <row r="1656" spans="2:5" x14ac:dyDescent="0.25">
      <c r="B1656" s="5">
        <v>40662</v>
      </c>
      <c r="C1656" s="6">
        <v>-0.89100000000000001</v>
      </c>
      <c r="D1656" s="6">
        <v>6.7000000000000004E-2</v>
      </c>
      <c r="E1656" s="6">
        <v>-0.16400000000000001</v>
      </c>
    </row>
    <row r="1657" spans="2:5" x14ac:dyDescent="0.25">
      <c r="B1657" s="5">
        <v>40665</v>
      </c>
      <c r="C1657" s="6">
        <v>-0.82499999999999996</v>
      </c>
      <c r="D1657" s="6">
        <v>8.5999999999999993E-2</v>
      </c>
      <c r="E1657" s="6">
        <v>-0.16900000000000001</v>
      </c>
    </row>
    <row r="1658" spans="2:5" x14ac:dyDescent="0.25">
      <c r="B1658" s="5">
        <v>40666</v>
      </c>
      <c r="C1658" s="6">
        <v>-0.77200000000000002</v>
      </c>
      <c r="D1658" s="6">
        <v>0.13400000000000001</v>
      </c>
      <c r="E1658" s="6">
        <v>-0.14699999999999999</v>
      </c>
    </row>
    <row r="1659" spans="2:5" x14ac:dyDescent="0.25">
      <c r="B1659" s="5">
        <v>40667</v>
      </c>
      <c r="C1659" s="6">
        <v>-0.75600000000000001</v>
      </c>
      <c r="D1659" s="6">
        <v>0.17499999999999999</v>
      </c>
      <c r="E1659" s="6">
        <v>-0.13800000000000001</v>
      </c>
    </row>
    <row r="1660" spans="2:5" x14ac:dyDescent="0.25">
      <c r="B1660" s="5">
        <v>40668</v>
      </c>
      <c r="C1660" s="6">
        <v>-0.55600000000000005</v>
      </c>
      <c r="D1660" s="6">
        <v>0.34599999999999997</v>
      </c>
      <c r="E1660" s="6">
        <v>-6.9000000000000006E-2</v>
      </c>
    </row>
    <row r="1661" spans="2:5" x14ac:dyDescent="0.25">
      <c r="B1661" s="5">
        <v>40669</v>
      </c>
      <c r="C1661" s="6">
        <v>-0.52200000000000002</v>
      </c>
      <c r="D1661" s="6">
        <v>0.29299999999999998</v>
      </c>
      <c r="E1661" s="6">
        <v>-6.8000000000000005E-2</v>
      </c>
    </row>
    <row r="1662" spans="2:5" x14ac:dyDescent="0.25">
      <c r="B1662" s="5">
        <v>40672</v>
      </c>
      <c r="C1662" s="6">
        <v>-0.56100000000000005</v>
      </c>
      <c r="D1662" s="6">
        <v>0.45900000000000002</v>
      </c>
      <c r="E1662" s="6">
        <v>-0.04</v>
      </c>
    </row>
    <row r="1663" spans="2:5" x14ac:dyDescent="0.25">
      <c r="B1663" s="5">
        <v>40673</v>
      </c>
      <c r="C1663" s="6">
        <v>-0.66600000000000004</v>
      </c>
      <c r="D1663" s="6">
        <v>0.41799999999999998</v>
      </c>
      <c r="E1663" s="6">
        <v>-5.8999999999999997E-2</v>
      </c>
    </row>
    <row r="1664" spans="2:5" x14ac:dyDescent="0.25">
      <c r="B1664" s="5">
        <v>40674</v>
      </c>
      <c r="C1664" s="6">
        <v>-0.57599999999999996</v>
      </c>
      <c r="D1664" s="6">
        <v>0.36199999999999999</v>
      </c>
      <c r="E1664" s="6">
        <v>-4.4999999999999998E-2</v>
      </c>
    </row>
    <row r="1665" spans="2:5" x14ac:dyDescent="0.25">
      <c r="B1665" s="5">
        <v>40675</v>
      </c>
      <c r="C1665" s="6">
        <v>-0.61</v>
      </c>
      <c r="D1665" s="6">
        <v>0.47699999999999998</v>
      </c>
      <c r="E1665" s="6">
        <v>-4.5999999999999999E-2</v>
      </c>
    </row>
    <row r="1666" spans="2:5" x14ac:dyDescent="0.25">
      <c r="B1666" s="5">
        <v>40676</v>
      </c>
      <c r="C1666" s="6">
        <v>-0.54</v>
      </c>
      <c r="D1666" s="6">
        <v>0.48099999999999998</v>
      </c>
      <c r="E1666" s="6">
        <v>-3.9E-2</v>
      </c>
    </row>
    <row r="1667" spans="2:5" x14ac:dyDescent="0.25">
      <c r="B1667" s="5">
        <v>40679</v>
      </c>
      <c r="C1667" s="6">
        <v>-0.505</v>
      </c>
      <c r="D1667" s="6">
        <v>0.51800000000000002</v>
      </c>
      <c r="E1667" s="6">
        <v>-2.9000000000000001E-2</v>
      </c>
    </row>
    <row r="1668" spans="2:5" x14ac:dyDescent="0.25">
      <c r="B1668" s="5">
        <v>40680</v>
      </c>
      <c r="C1668" s="6">
        <v>-0.52500000000000002</v>
      </c>
      <c r="D1668" s="6">
        <v>0.51100000000000001</v>
      </c>
      <c r="E1668" s="6">
        <v>-2.4E-2</v>
      </c>
    </row>
    <row r="1669" spans="2:5" x14ac:dyDescent="0.25">
      <c r="B1669" s="5">
        <v>40681</v>
      </c>
      <c r="C1669" s="6">
        <v>-0.60199999999999998</v>
      </c>
      <c r="D1669" s="6">
        <v>0.43099999999999999</v>
      </c>
      <c r="E1669" s="6">
        <v>-3.3000000000000002E-2</v>
      </c>
    </row>
    <row r="1670" spans="2:5" x14ac:dyDescent="0.25">
      <c r="B1670" s="5">
        <v>40682</v>
      </c>
      <c r="C1670" s="6">
        <v>-0.626</v>
      </c>
      <c r="D1670" s="6">
        <v>0.378</v>
      </c>
      <c r="E1670" s="6">
        <v>-3.4000000000000002E-2</v>
      </c>
    </row>
    <row r="1671" spans="2:5" x14ac:dyDescent="0.25">
      <c r="B1671" s="5">
        <v>40683</v>
      </c>
      <c r="C1671" s="6">
        <v>-0.53600000000000003</v>
      </c>
      <c r="D1671" s="6">
        <v>0.38500000000000001</v>
      </c>
      <c r="E1671" s="6">
        <v>-3.4000000000000002E-2</v>
      </c>
    </row>
    <row r="1672" spans="2:5" x14ac:dyDescent="0.25">
      <c r="B1672" s="5">
        <v>40686</v>
      </c>
      <c r="C1672" s="6">
        <v>-0.43</v>
      </c>
      <c r="D1672" s="6">
        <v>0.65600000000000003</v>
      </c>
      <c r="E1672" s="6">
        <v>-1.0999999999999999E-2</v>
      </c>
    </row>
    <row r="1673" spans="2:5" x14ac:dyDescent="0.25">
      <c r="B1673" s="5">
        <v>40687</v>
      </c>
      <c r="C1673" s="6">
        <v>-0.44900000000000001</v>
      </c>
      <c r="D1673" s="6">
        <v>0.61</v>
      </c>
      <c r="E1673" s="6">
        <v>-1.0999999999999999E-2</v>
      </c>
    </row>
    <row r="1674" spans="2:5" x14ac:dyDescent="0.25">
      <c r="B1674" s="5">
        <v>40688</v>
      </c>
      <c r="C1674" s="6">
        <v>-0.48099999999999998</v>
      </c>
      <c r="D1674" s="6">
        <v>0.71299999999999997</v>
      </c>
      <c r="E1674" s="6">
        <v>-2E-3</v>
      </c>
    </row>
    <row r="1675" spans="2:5" x14ac:dyDescent="0.25">
      <c r="B1675" s="5">
        <v>40689</v>
      </c>
      <c r="C1675" s="6">
        <v>-0.48899999999999999</v>
      </c>
      <c r="D1675" s="6">
        <v>0.70499999999999996</v>
      </c>
      <c r="E1675" s="6">
        <v>-1E-3</v>
      </c>
    </row>
    <row r="1676" spans="2:5" x14ac:dyDescent="0.25">
      <c r="B1676" s="5">
        <v>40690</v>
      </c>
      <c r="C1676" s="6">
        <v>-0.504</v>
      </c>
      <c r="D1676" s="6">
        <v>0.70699999999999996</v>
      </c>
      <c r="E1676" s="6">
        <v>-8.9999999999999993E-3</v>
      </c>
    </row>
    <row r="1677" spans="2:5" x14ac:dyDescent="0.25">
      <c r="B1677" s="5">
        <v>40693</v>
      </c>
      <c r="C1677" s="6">
        <v>-0.504</v>
      </c>
      <c r="D1677" s="6">
        <v>0.70699999999999996</v>
      </c>
      <c r="E1677" s="6">
        <v>-8.9999999999999993E-3</v>
      </c>
    </row>
    <row r="1678" spans="2:5" x14ac:dyDescent="0.25">
      <c r="B1678" s="5">
        <v>40694</v>
      </c>
      <c r="C1678" s="6">
        <v>-0.57099999999999995</v>
      </c>
      <c r="D1678" s="6">
        <v>0.56399999999999995</v>
      </c>
      <c r="E1678" s="6">
        <v>-1.7000000000000001E-2</v>
      </c>
    </row>
    <row r="1679" spans="2:5" x14ac:dyDescent="0.25">
      <c r="B1679" s="5">
        <v>40695</v>
      </c>
      <c r="C1679" s="6">
        <v>-0.41599999999999998</v>
      </c>
      <c r="D1679" s="6">
        <v>0.56100000000000005</v>
      </c>
      <c r="E1679" s="6">
        <v>-0.01</v>
      </c>
    </row>
    <row r="1680" spans="2:5" x14ac:dyDescent="0.25">
      <c r="B1680" s="5">
        <v>40696</v>
      </c>
      <c r="C1680" s="6">
        <v>-0.40400000000000003</v>
      </c>
      <c r="D1680" s="6">
        <v>0.66800000000000004</v>
      </c>
      <c r="E1680" s="6">
        <v>-1.7000000000000001E-2</v>
      </c>
    </row>
    <row r="1681" spans="2:5" x14ac:dyDescent="0.25">
      <c r="B1681" s="5">
        <v>40697</v>
      </c>
      <c r="C1681" s="6">
        <v>-0.40899999999999997</v>
      </c>
      <c r="D1681" s="6">
        <v>0.60399999999999998</v>
      </c>
      <c r="E1681" s="6">
        <v>-8.0000000000000002E-3</v>
      </c>
    </row>
    <row r="1682" spans="2:5" x14ac:dyDescent="0.25">
      <c r="B1682" s="5">
        <v>40700</v>
      </c>
      <c r="C1682" s="6">
        <v>-0.40899999999999997</v>
      </c>
      <c r="D1682" s="6">
        <v>0.60599999999999998</v>
      </c>
      <c r="E1682" s="6">
        <v>-4.5999999999999999E-2</v>
      </c>
    </row>
    <row r="1683" spans="2:5" x14ac:dyDescent="0.25">
      <c r="B1683" s="5">
        <v>40701</v>
      </c>
      <c r="C1683" s="6">
        <v>-0.46600000000000003</v>
      </c>
      <c r="D1683" s="6">
        <v>0.49099999999999999</v>
      </c>
      <c r="E1683" s="6">
        <v>-4.9000000000000002E-2</v>
      </c>
    </row>
    <row r="1684" spans="2:5" x14ac:dyDescent="0.25">
      <c r="B1684" s="5">
        <v>40702</v>
      </c>
      <c r="C1684" s="6">
        <v>-0.42099999999999999</v>
      </c>
      <c r="D1684" s="6">
        <v>0.51</v>
      </c>
      <c r="E1684" s="6">
        <v>-6.4000000000000001E-2</v>
      </c>
    </row>
    <row r="1685" spans="2:5" x14ac:dyDescent="0.25">
      <c r="B1685" s="5">
        <v>40703</v>
      </c>
      <c r="C1685" s="6">
        <v>-0.46800000000000003</v>
      </c>
      <c r="D1685" s="6">
        <v>0.47599999999999998</v>
      </c>
      <c r="E1685" s="6">
        <v>-7.0000000000000007E-2</v>
      </c>
    </row>
    <row r="1686" spans="2:5" x14ac:dyDescent="0.25">
      <c r="B1686" s="5">
        <v>40704</v>
      </c>
      <c r="C1686" s="6">
        <v>-0.39200000000000002</v>
      </c>
      <c r="D1686" s="6">
        <v>0.54300000000000004</v>
      </c>
      <c r="E1686" s="6">
        <v>-7.9000000000000001E-2</v>
      </c>
    </row>
    <row r="1687" spans="2:5" x14ac:dyDescent="0.25">
      <c r="B1687" s="5">
        <v>40707</v>
      </c>
      <c r="C1687" s="6">
        <v>-0.36099999999999999</v>
      </c>
      <c r="D1687" s="6">
        <v>0.58399999999999996</v>
      </c>
      <c r="E1687" s="6">
        <v>-6.7000000000000004E-2</v>
      </c>
    </row>
    <row r="1688" spans="2:5" x14ac:dyDescent="0.25">
      <c r="B1688" s="5">
        <v>40708</v>
      </c>
      <c r="C1688" s="6">
        <v>-0.43099999999999999</v>
      </c>
      <c r="D1688" s="6">
        <v>0.47099999999999997</v>
      </c>
      <c r="E1688" s="6">
        <v>-0.09</v>
      </c>
    </row>
    <row r="1689" spans="2:5" x14ac:dyDescent="0.25">
      <c r="B1689" s="5">
        <v>40709</v>
      </c>
      <c r="C1689" s="6">
        <v>-0.11600000000000001</v>
      </c>
      <c r="D1689" s="6">
        <v>0.63</v>
      </c>
      <c r="E1689" s="6">
        <v>-5.8000000000000003E-2</v>
      </c>
    </row>
    <row r="1690" spans="2:5" x14ac:dyDescent="0.25">
      <c r="B1690" s="5">
        <v>40710</v>
      </c>
      <c r="C1690" s="6">
        <v>0.01</v>
      </c>
      <c r="D1690" s="6">
        <v>0.874</v>
      </c>
      <c r="E1690" s="6">
        <v>-3.5000000000000003E-2</v>
      </c>
    </row>
    <row r="1691" spans="2:5" x14ac:dyDescent="0.25">
      <c r="B1691" s="5">
        <v>40711</v>
      </c>
      <c r="C1691" s="6">
        <v>-9.5000000000000001E-2</v>
      </c>
      <c r="D1691" s="6">
        <v>0.83399999999999996</v>
      </c>
      <c r="E1691" s="6">
        <v>-0.03</v>
      </c>
    </row>
    <row r="1692" spans="2:5" x14ac:dyDescent="0.25">
      <c r="B1692" s="5">
        <v>40714</v>
      </c>
      <c r="C1692" s="6">
        <v>-0.156</v>
      </c>
      <c r="D1692" s="6">
        <v>0.88200000000000001</v>
      </c>
      <c r="E1692" s="6">
        <v>-3.2000000000000001E-2</v>
      </c>
    </row>
    <row r="1693" spans="2:5" x14ac:dyDescent="0.25">
      <c r="B1693" s="5">
        <v>40715</v>
      </c>
      <c r="C1693" s="6">
        <v>-0.247</v>
      </c>
      <c r="D1693" s="6">
        <v>0.79100000000000004</v>
      </c>
      <c r="E1693" s="6">
        <v>-4.2999999999999997E-2</v>
      </c>
    </row>
    <row r="1694" spans="2:5" x14ac:dyDescent="0.25">
      <c r="B1694" s="5">
        <v>40716</v>
      </c>
      <c r="C1694" s="6">
        <v>-0.27300000000000002</v>
      </c>
      <c r="D1694" s="6">
        <v>0.71899999999999997</v>
      </c>
      <c r="E1694" s="6">
        <v>-0.04</v>
      </c>
    </row>
    <row r="1695" spans="2:5" x14ac:dyDescent="0.25">
      <c r="B1695" s="5">
        <v>40717</v>
      </c>
      <c r="C1695" s="6">
        <v>-0.127</v>
      </c>
      <c r="D1695" s="6">
        <v>0.94499999999999995</v>
      </c>
      <c r="E1695" s="6">
        <v>0.01</v>
      </c>
    </row>
    <row r="1696" spans="2:5" x14ac:dyDescent="0.25">
      <c r="B1696" s="5">
        <v>40718</v>
      </c>
      <c r="C1696" s="6">
        <v>5.0000000000000001E-3</v>
      </c>
      <c r="D1696" s="6">
        <v>0.95</v>
      </c>
      <c r="E1696" s="6">
        <v>0.01</v>
      </c>
    </row>
    <row r="1697" spans="2:5" x14ac:dyDescent="0.25">
      <c r="B1697" s="5">
        <v>40721</v>
      </c>
      <c r="C1697" s="6">
        <v>-3.5000000000000003E-2</v>
      </c>
      <c r="D1697" s="6">
        <v>1.034</v>
      </c>
      <c r="E1697" s="6">
        <v>2E-3</v>
      </c>
    </row>
    <row r="1698" spans="2:5" x14ac:dyDescent="0.25">
      <c r="B1698" s="5">
        <v>40722</v>
      </c>
      <c r="C1698" s="6">
        <v>-0.18099999999999999</v>
      </c>
      <c r="D1698" s="6">
        <v>0.91900000000000004</v>
      </c>
      <c r="E1698" s="6">
        <v>-1.7000000000000001E-2</v>
      </c>
    </row>
    <row r="1699" spans="2:5" x14ac:dyDescent="0.25">
      <c r="B1699" s="5">
        <v>40723</v>
      </c>
      <c r="C1699" s="6">
        <v>-0.32100000000000001</v>
      </c>
      <c r="D1699" s="6">
        <v>0.75700000000000001</v>
      </c>
      <c r="E1699" s="6">
        <v>-0.03</v>
      </c>
    </row>
    <row r="1700" spans="2:5" x14ac:dyDescent="0.25">
      <c r="B1700" s="5">
        <v>40724</v>
      </c>
      <c r="C1700" s="6">
        <v>-0.34699999999999998</v>
      </c>
      <c r="D1700" s="6">
        <v>0.157</v>
      </c>
      <c r="E1700" s="6">
        <v>-2.8000000000000001E-2</v>
      </c>
    </row>
    <row r="1701" spans="2:5" x14ac:dyDescent="0.25">
      <c r="B1701" s="5">
        <v>40725</v>
      </c>
      <c r="C1701" s="6">
        <v>-0.41099999999999998</v>
      </c>
      <c r="D1701" s="6">
        <v>2.4E-2</v>
      </c>
      <c r="E1701" s="6">
        <v>-4.3999999999999997E-2</v>
      </c>
    </row>
    <row r="1702" spans="2:5" x14ac:dyDescent="0.25">
      <c r="B1702" s="5">
        <v>40728</v>
      </c>
      <c r="C1702" s="6">
        <v>-0.41099999999999998</v>
      </c>
      <c r="D1702" s="6">
        <v>2.4E-2</v>
      </c>
      <c r="E1702" s="6">
        <v>-4.3999999999999997E-2</v>
      </c>
    </row>
    <row r="1703" spans="2:5" x14ac:dyDescent="0.25">
      <c r="B1703" s="5">
        <v>40729</v>
      </c>
      <c r="C1703" s="6">
        <v>-0.378</v>
      </c>
      <c r="D1703" s="6">
        <v>-2.8000000000000001E-2</v>
      </c>
      <c r="E1703" s="6">
        <v>-3.7999999999999999E-2</v>
      </c>
    </row>
    <row r="1704" spans="2:5" x14ac:dyDescent="0.25">
      <c r="B1704" s="5">
        <v>40730</v>
      </c>
      <c r="C1704" s="6">
        <v>-0.34200000000000003</v>
      </c>
      <c r="D1704" s="6">
        <v>5.1999999999999998E-2</v>
      </c>
      <c r="E1704" s="6">
        <v>-3.2000000000000001E-2</v>
      </c>
    </row>
    <row r="1705" spans="2:5" x14ac:dyDescent="0.25">
      <c r="B1705" s="5">
        <v>40731</v>
      </c>
      <c r="C1705" s="6">
        <v>-0.41699999999999998</v>
      </c>
      <c r="D1705" s="6">
        <v>1E-3</v>
      </c>
      <c r="E1705" s="6">
        <v>-3.5000000000000003E-2</v>
      </c>
    </row>
    <row r="1706" spans="2:5" x14ac:dyDescent="0.25">
      <c r="B1706" s="5">
        <v>40732</v>
      </c>
      <c r="C1706" s="6">
        <v>-0.38500000000000001</v>
      </c>
      <c r="D1706" s="6">
        <v>0.113</v>
      </c>
      <c r="E1706" s="6">
        <v>-1.2999999999999999E-2</v>
      </c>
    </row>
    <row r="1707" spans="2:5" x14ac:dyDescent="0.25">
      <c r="B1707" s="5">
        <v>40735</v>
      </c>
      <c r="C1707" s="6">
        <v>-0.10299999999999999</v>
      </c>
      <c r="D1707" s="6">
        <v>0.53200000000000003</v>
      </c>
      <c r="E1707" s="6">
        <v>1.6E-2</v>
      </c>
    </row>
    <row r="1708" spans="2:5" x14ac:dyDescent="0.25">
      <c r="B1708" s="5">
        <v>40736</v>
      </c>
      <c r="C1708" s="6">
        <v>3.5000000000000003E-2</v>
      </c>
      <c r="D1708" s="6">
        <v>0.82599999999999996</v>
      </c>
      <c r="E1708" s="6">
        <v>3.2000000000000001E-2</v>
      </c>
    </row>
    <row r="1709" spans="2:5" x14ac:dyDescent="0.25">
      <c r="B1709" s="5">
        <v>40737</v>
      </c>
      <c r="C1709" s="6">
        <v>-3.4000000000000002E-2</v>
      </c>
      <c r="D1709" s="6">
        <v>0.71899999999999997</v>
      </c>
      <c r="E1709" s="6">
        <v>2.5000000000000001E-2</v>
      </c>
    </row>
    <row r="1710" spans="2:5" x14ac:dyDescent="0.25">
      <c r="B1710" s="5">
        <v>40738</v>
      </c>
      <c r="C1710" s="6">
        <v>-1.2E-2</v>
      </c>
      <c r="D1710" s="6">
        <v>0.78700000000000003</v>
      </c>
      <c r="E1710" s="6">
        <v>1.6E-2</v>
      </c>
    </row>
    <row r="1711" spans="2:5" x14ac:dyDescent="0.25">
      <c r="B1711" s="5">
        <v>40739</v>
      </c>
      <c r="C1711" s="6">
        <v>-2.1999999999999999E-2</v>
      </c>
      <c r="D1711" s="6">
        <v>0.82899999999999996</v>
      </c>
      <c r="E1711" s="6">
        <v>2.1999999999999999E-2</v>
      </c>
    </row>
    <row r="1712" spans="2:5" x14ac:dyDescent="0.25">
      <c r="B1712" s="5">
        <v>40742</v>
      </c>
      <c r="C1712" s="6">
        <v>7.3999999999999996E-2</v>
      </c>
      <c r="D1712" s="6">
        <v>0.98299999999999998</v>
      </c>
      <c r="E1712" s="6">
        <v>2.4E-2</v>
      </c>
    </row>
    <row r="1713" spans="2:5" x14ac:dyDescent="0.25">
      <c r="B1713" s="5">
        <v>40743</v>
      </c>
      <c r="C1713" s="6">
        <v>-4.4999999999999998E-2</v>
      </c>
      <c r="D1713" s="6">
        <v>0.94499999999999995</v>
      </c>
      <c r="E1713" s="6">
        <v>2.4E-2</v>
      </c>
    </row>
    <row r="1714" spans="2:5" x14ac:dyDescent="0.25">
      <c r="B1714" s="5">
        <v>40744</v>
      </c>
      <c r="C1714" s="6">
        <v>-0.105</v>
      </c>
      <c r="D1714" s="6">
        <v>0.80700000000000005</v>
      </c>
      <c r="E1714" s="6">
        <v>6.0000000000000001E-3</v>
      </c>
    </row>
    <row r="1715" spans="2:5" x14ac:dyDescent="0.25">
      <c r="B1715" s="5">
        <v>40745</v>
      </c>
      <c r="C1715" s="6">
        <v>-0.27400000000000002</v>
      </c>
      <c r="D1715" s="6">
        <v>0.60299999999999998</v>
      </c>
      <c r="E1715" s="6">
        <v>-1.2E-2</v>
      </c>
    </row>
    <row r="1716" spans="2:5" x14ac:dyDescent="0.25">
      <c r="B1716" s="5">
        <v>40746</v>
      </c>
      <c r="C1716" s="6">
        <v>-0.33500000000000002</v>
      </c>
      <c r="D1716" s="6">
        <v>0.45700000000000002</v>
      </c>
      <c r="E1716" s="6">
        <v>-1.9E-2</v>
      </c>
    </row>
    <row r="1717" spans="2:5" x14ac:dyDescent="0.25">
      <c r="B1717" s="5">
        <v>40749</v>
      </c>
      <c r="C1717" s="6">
        <v>-0.28799999999999998</v>
      </c>
      <c r="D1717" s="6">
        <v>0.57299999999999995</v>
      </c>
      <c r="E1717" s="6">
        <v>-5.1999999999999998E-2</v>
      </c>
    </row>
    <row r="1718" spans="2:5" x14ac:dyDescent="0.25">
      <c r="B1718" s="5">
        <v>40750</v>
      </c>
      <c r="C1718" s="6">
        <v>-0.26900000000000002</v>
      </c>
      <c r="D1718" s="6">
        <v>0.59799999999999998</v>
      </c>
      <c r="E1718" s="6">
        <v>-6.0999999999999999E-2</v>
      </c>
    </row>
    <row r="1719" spans="2:5" x14ac:dyDescent="0.25">
      <c r="B1719" s="5">
        <v>40751</v>
      </c>
      <c r="C1719" s="6">
        <v>-0.124</v>
      </c>
      <c r="D1719" s="6">
        <v>0.76800000000000002</v>
      </c>
      <c r="E1719" s="6">
        <v>-6.5000000000000002E-2</v>
      </c>
    </row>
    <row r="1720" spans="2:5" x14ac:dyDescent="0.25">
      <c r="B1720" s="5">
        <v>40752</v>
      </c>
      <c r="C1720" s="6">
        <v>-7.8E-2</v>
      </c>
      <c r="D1720" s="6">
        <v>0.84599999999999997</v>
      </c>
      <c r="E1720" s="6">
        <v>-6.6000000000000003E-2</v>
      </c>
    </row>
    <row r="1721" spans="2:5" x14ac:dyDescent="0.25">
      <c r="B1721" s="5">
        <v>40753</v>
      </c>
      <c r="C1721" s="6">
        <v>4.8000000000000001E-2</v>
      </c>
      <c r="D1721" s="6">
        <v>0.99399999999999999</v>
      </c>
      <c r="E1721" s="6">
        <v>-0.06</v>
      </c>
    </row>
    <row r="1722" spans="2:5" x14ac:dyDescent="0.25">
      <c r="B1722" s="5">
        <v>40756</v>
      </c>
      <c r="C1722" s="6">
        <v>-5.0000000000000001E-3</v>
      </c>
      <c r="D1722" s="6">
        <v>0.97199999999999998</v>
      </c>
      <c r="E1722" s="6">
        <v>-6.9000000000000006E-2</v>
      </c>
    </row>
    <row r="1723" spans="2:5" x14ac:dyDescent="0.25">
      <c r="B1723" s="5">
        <v>40757</v>
      </c>
      <c r="C1723" s="6">
        <v>0.214</v>
      </c>
      <c r="D1723" s="6">
        <v>1.181</v>
      </c>
      <c r="E1723" s="6">
        <v>-4.2999999999999997E-2</v>
      </c>
    </row>
    <row r="1724" spans="2:5" x14ac:dyDescent="0.25">
      <c r="B1724" s="5">
        <v>40758</v>
      </c>
      <c r="C1724" s="6">
        <v>0.18099999999999999</v>
      </c>
      <c r="D1724" s="6">
        <v>1.2909999999999999</v>
      </c>
      <c r="E1724" s="6">
        <v>-1.4E-2</v>
      </c>
    </row>
    <row r="1725" spans="2:5" x14ac:dyDescent="0.25">
      <c r="B1725" s="5">
        <v>40759</v>
      </c>
      <c r="C1725" s="6">
        <v>0.67600000000000005</v>
      </c>
      <c r="D1725" s="6">
        <v>1.5840000000000001</v>
      </c>
      <c r="E1725" s="6">
        <v>5.3999999999999999E-2</v>
      </c>
    </row>
    <row r="1726" spans="2:5" x14ac:dyDescent="0.25">
      <c r="B1726" s="5">
        <v>40760</v>
      </c>
      <c r="C1726" s="6">
        <v>0.72299999999999998</v>
      </c>
      <c r="D1726" s="6">
        <v>2.0699999999999998</v>
      </c>
      <c r="E1726" s="6">
        <v>7.6999999999999999E-2</v>
      </c>
    </row>
    <row r="1727" spans="2:5" x14ac:dyDescent="0.25">
      <c r="B1727" s="5">
        <v>40763</v>
      </c>
      <c r="C1727" s="6">
        <v>1.6519999999999999</v>
      </c>
      <c r="D1727" s="6">
        <v>2.7959999999999998</v>
      </c>
      <c r="E1727" s="6">
        <v>0.16700000000000001</v>
      </c>
    </row>
    <row r="1728" spans="2:5" x14ac:dyDescent="0.25">
      <c r="B1728" s="5">
        <v>40764</v>
      </c>
      <c r="C1728" s="6">
        <v>1.19</v>
      </c>
      <c r="D1728" s="6">
        <v>2.9889999999999999</v>
      </c>
      <c r="E1728" s="6">
        <v>0.224</v>
      </c>
    </row>
    <row r="1729" spans="2:5" x14ac:dyDescent="0.25">
      <c r="B1729" s="5">
        <v>40765</v>
      </c>
      <c r="C1729" s="6">
        <v>1.5629999999999999</v>
      </c>
      <c r="D1729" s="6">
        <v>3.2480000000000002</v>
      </c>
      <c r="E1729" s="6">
        <v>0.23799999999999999</v>
      </c>
    </row>
    <row r="1730" spans="2:5" x14ac:dyDescent="0.25">
      <c r="B1730" s="5">
        <v>40766</v>
      </c>
      <c r="C1730" s="6">
        <v>1.4059999999999999</v>
      </c>
      <c r="D1730" s="6">
        <v>3.2589999999999999</v>
      </c>
      <c r="E1730" s="6">
        <v>0.221</v>
      </c>
    </row>
    <row r="1731" spans="2:5" x14ac:dyDescent="0.25">
      <c r="B1731" s="5">
        <v>40767</v>
      </c>
      <c r="C1731" s="6">
        <v>1.3069999999999999</v>
      </c>
      <c r="D1731" s="6">
        <v>3.008</v>
      </c>
      <c r="E1731" s="6">
        <v>0.22700000000000001</v>
      </c>
    </row>
    <row r="1732" spans="2:5" x14ac:dyDescent="0.25">
      <c r="B1732" s="5">
        <v>40770</v>
      </c>
      <c r="C1732" s="6">
        <v>0.96</v>
      </c>
      <c r="D1732" s="6">
        <v>2.6280000000000001</v>
      </c>
      <c r="E1732" s="6">
        <v>0.191</v>
      </c>
    </row>
    <row r="1733" spans="2:5" x14ac:dyDescent="0.25">
      <c r="B1733" s="5">
        <v>40771</v>
      </c>
      <c r="C1733" s="6">
        <v>0.97799999999999998</v>
      </c>
      <c r="D1733" s="6">
        <v>2.504</v>
      </c>
      <c r="E1733" s="6">
        <v>0.19700000000000001</v>
      </c>
    </row>
    <row r="1734" spans="2:5" x14ac:dyDescent="0.25">
      <c r="B1734" s="5">
        <v>40772</v>
      </c>
      <c r="C1734" s="6">
        <v>0.90900000000000003</v>
      </c>
      <c r="D1734" s="6">
        <v>2.3959999999999999</v>
      </c>
      <c r="E1734" s="6">
        <v>0.19</v>
      </c>
    </row>
    <row r="1735" spans="2:5" x14ac:dyDescent="0.25">
      <c r="B1735" s="5">
        <v>40773</v>
      </c>
      <c r="C1735" s="6">
        <v>1.486</v>
      </c>
      <c r="D1735" s="6">
        <v>2.8780000000000001</v>
      </c>
      <c r="E1735" s="6">
        <v>0.23100000000000001</v>
      </c>
    </row>
    <row r="1736" spans="2:5" x14ac:dyDescent="0.25">
      <c r="B1736" s="5">
        <v>40774</v>
      </c>
      <c r="C1736" s="6">
        <v>1.609</v>
      </c>
      <c r="D1736" s="6">
        <v>3.1</v>
      </c>
      <c r="E1736" s="6">
        <v>0.251</v>
      </c>
    </row>
    <row r="1737" spans="2:5" x14ac:dyDescent="0.25">
      <c r="B1737" s="5">
        <v>40777</v>
      </c>
      <c r="C1737" s="6">
        <v>1.629</v>
      </c>
      <c r="D1737" s="6">
        <v>3.105</v>
      </c>
      <c r="E1737" s="6">
        <v>0.25700000000000001</v>
      </c>
    </row>
    <row r="1738" spans="2:5" x14ac:dyDescent="0.25">
      <c r="B1738" s="5">
        <v>40778</v>
      </c>
      <c r="C1738" s="6">
        <v>1.401</v>
      </c>
      <c r="D1738" s="6">
        <v>2.9630000000000001</v>
      </c>
      <c r="E1738" s="6">
        <v>0.246</v>
      </c>
    </row>
    <row r="1739" spans="2:5" x14ac:dyDescent="0.25">
      <c r="B1739" s="5">
        <v>40779</v>
      </c>
      <c r="C1739" s="6">
        <v>1.32</v>
      </c>
      <c r="D1739" s="6">
        <v>2.9980000000000002</v>
      </c>
      <c r="E1739" s="6">
        <v>0.23499999999999999</v>
      </c>
    </row>
    <row r="1740" spans="2:5" x14ac:dyDescent="0.25">
      <c r="B1740" s="5">
        <v>40780</v>
      </c>
      <c r="C1740" s="6">
        <v>1.484</v>
      </c>
      <c r="D1740" s="6">
        <v>3.0129999999999999</v>
      </c>
      <c r="E1740" s="6">
        <v>0.252</v>
      </c>
    </row>
    <row r="1741" spans="2:5" x14ac:dyDescent="0.25">
      <c r="B1741" s="5">
        <v>40781</v>
      </c>
      <c r="C1741" s="6">
        <v>1.3120000000000001</v>
      </c>
      <c r="D1741" s="6">
        <v>3.0089999999999999</v>
      </c>
      <c r="E1741" s="6">
        <v>0.25700000000000001</v>
      </c>
    </row>
    <row r="1742" spans="2:5" x14ac:dyDescent="0.25">
      <c r="B1742" s="5">
        <v>40784</v>
      </c>
      <c r="C1742" s="6">
        <v>1.1080000000000001</v>
      </c>
      <c r="D1742" s="6">
        <v>2.7789999999999999</v>
      </c>
      <c r="E1742" s="6">
        <v>0.219</v>
      </c>
    </row>
    <row r="1743" spans="2:5" x14ac:dyDescent="0.25">
      <c r="B1743" s="5">
        <v>40785</v>
      </c>
      <c r="C1743" s="6">
        <v>1.115</v>
      </c>
      <c r="D1743" s="6">
        <v>2.6709999999999998</v>
      </c>
      <c r="E1743" s="6">
        <v>0.224</v>
      </c>
    </row>
    <row r="1744" spans="2:5" x14ac:dyDescent="0.25">
      <c r="B1744" s="5">
        <v>40786</v>
      </c>
      <c r="C1744" s="6">
        <v>1.0349999999999999</v>
      </c>
      <c r="D1744" s="6">
        <v>2.4860000000000002</v>
      </c>
      <c r="E1744" s="6">
        <v>0.19500000000000001</v>
      </c>
    </row>
    <row r="1745" spans="2:5" x14ac:dyDescent="0.25">
      <c r="B1745" s="5">
        <v>40787</v>
      </c>
      <c r="C1745" s="6">
        <v>1.1000000000000001</v>
      </c>
      <c r="D1745" s="6">
        <v>2.4929999999999999</v>
      </c>
      <c r="E1745" s="6">
        <v>0.20300000000000001</v>
      </c>
    </row>
    <row r="1746" spans="2:5" x14ac:dyDescent="0.25">
      <c r="B1746" s="5">
        <v>40788</v>
      </c>
      <c r="C1746" s="6">
        <v>1.298</v>
      </c>
      <c r="D1746" s="6">
        <v>2.7530000000000001</v>
      </c>
      <c r="E1746" s="6">
        <v>0.22700000000000001</v>
      </c>
    </row>
    <row r="1747" spans="2:5" x14ac:dyDescent="0.25">
      <c r="B1747" s="5">
        <v>40791</v>
      </c>
      <c r="C1747" s="6">
        <v>1.298</v>
      </c>
      <c r="D1747" s="6">
        <v>2.7530000000000001</v>
      </c>
      <c r="E1747" s="6">
        <v>0.22700000000000001</v>
      </c>
    </row>
    <row r="1748" spans="2:5" x14ac:dyDescent="0.25">
      <c r="B1748" s="5">
        <v>40792</v>
      </c>
      <c r="C1748" s="6">
        <v>1.591</v>
      </c>
      <c r="D1748" s="6">
        <v>3.4510000000000001</v>
      </c>
      <c r="E1748" s="6">
        <v>0.245</v>
      </c>
    </row>
    <row r="1749" spans="2:5" x14ac:dyDescent="0.25">
      <c r="B1749" s="5">
        <v>40793</v>
      </c>
      <c r="C1749" s="6">
        <v>1.321</v>
      </c>
      <c r="D1749" s="6">
        <v>3.1560000000000001</v>
      </c>
      <c r="E1749" s="6">
        <v>0.19400000000000001</v>
      </c>
    </row>
    <row r="1750" spans="2:5" x14ac:dyDescent="0.25">
      <c r="B1750" s="5">
        <v>40794</v>
      </c>
      <c r="C1750" s="6">
        <v>1.367</v>
      </c>
      <c r="D1750" s="6">
        <v>3.024</v>
      </c>
      <c r="E1750" s="6">
        <v>0.19700000000000001</v>
      </c>
    </row>
    <row r="1751" spans="2:5" x14ac:dyDescent="0.25">
      <c r="B1751" s="5">
        <v>40795</v>
      </c>
      <c r="C1751" s="6">
        <v>1.702</v>
      </c>
      <c r="D1751" s="6">
        <v>3.347</v>
      </c>
      <c r="E1751" s="6">
        <v>0.219</v>
      </c>
    </row>
    <row r="1752" spans="2:5" x14ac:dyDescent="0.25">
      <c r="B1752" s="5">
        <v>40798</v>
      </c>
      <c r="C1752" s="6">
        <v>1.778</v>
      </c>
      <c r="D1752" s="6">
        <v>3.83</v>
      </c>
      <c r="E1752" s="6">
        <v>0.23899999999999999</v>
      </c>
    </row>
    <row r="1753" spans="2:5" x14ac:dyDescent="0.25">
      <c r="B1753" s="5">
        <v>40799</v>
      </c>
      <c r="C1753" s="6">
        <v>1.6459999999999999</v>
      </c>
      <c r="D1753" s="6">
        <v>3.6360000000000001</v>
      </c>
      <c r="E1753" s="6">
        <v>0.23799999999999999</v>
      </c>
    </row>
    <row r="1754" spans="2:5" x14ac:dyDescent="0.25">
      <c r="B1754" s="5">
        <v>40800</v>
      </c>
      <c r="C1754" s="6">
        <v>1.5509999999999999</v>
      </c>
      <c r="D1754" s="6">
        <v>3.5649999999999999</v>
      </c>
      <c r="E1754" s="6">
        <v>0.252</v>
      </c>
    </row>
    <row r="1755" spans="2:5" x14ac:dyDescent="0.25">
      <c r="B1755" s="5">
        <v>40801</v>
      </c>
      <c r="C1755" s="6">
        <v>1.3049999999999999</v>
      </c>
      <c r="D1755" s="6">
        <v>3.198</v>
      </c>
      <c r="E1755" s="6">
        <v>0.24</v>
      </c>
    </row>
    <row r="1756" spans="2:5" x14ac:dyDescent="0.25">
      <c r="B1756" s="5">
        <v>40802</v>
      </c>
      <c r="C1756" s="6">
        <v>1.3049999999999999</v>
      </c>
      <c r="D1756" s="6">
        <v>3.133</v>
      </c>
      <c r="E1756" s="6">
        <v>0.23799999999999999</v>
      </c>
    </row>
    <row r="1757" spans="2:5" x14ac:dyDescent="0.25">
      <c r="B1757" s="5">
        <v>40805</v>
      </c>
      <c r="C1757" s="6">
        <v>1.4550000000000001</v>
      </c>
      <c r="D1757" s="6">
        <v>3.4359999999999999</v>
      </c>
      <c r="E1757" s="6">
        <v>0.28799999999999998</v>
      </c>
    </row>
    <row r="1758" spans="2:5" x14ac:dyDescent="0.25">
      <c r="B1758" s="5">
        <v>40806</v>
      </c>
      <c r="C1758" s="6">
        <v>1.468</v>
      </c>
      <c r="D1758" s="6">
        <v>3.4079999999999999</v>
      </c>
      <c r="E1758" s="6">
        <v>0.28699999999999998</v>
      </c>
    </row>
    <row r="1759" spans="2:5" x14ac:dyDescent="0.25">
      <c r="B1759" s="5">
        <v>40807</v>
      </c>
      <c r="C1759" s="6">
        <v>1.6759999999999999</v>
      </c>
      <c r="D1759" s="6">
        <v>3.5779999999999998</v>
      </c>
      <c r="E1759" s="6">
        <v>0.30599999999999999</v>
      </c>
    </row>
    <row r="1760" spans="2:5" x14ac:dyDescent="0.25">
      <c r="B1760" s="5">
        <v>40808</v>
      </c>
      <c r="C1760" s="6">
        <v>2.1150000000000002</v>
      </c>
      <c r="D1760" s="6">
        <v>4.1630000000000003</v>
      </c>
      <c r="E1760" s="6">
        <v>0.443</v>
      </c>
    </row>
    <row r="1761" spans="2:5" x14ac:dyDescent="0.25">
      <c r="B1761" s="5">
        <v>40809</v>
      </c>
      <c r="C1761" s="6">
        <v>2.0830000000000002</v>
      </c>
      <c r="D1761" s="6">
        <v>4.0819999999999999</v>
      </c>
      <c r="E1761" s="6">
        <v>0.46400000000000002</v>
      </c>
    </row>
    <row r="1762" spans="2:5" x14ac:dyDescent="0.25">
      <c r="B1762" s="5">
        <v>40812</v>
      </c>
      <c r="C1762" s="6">
        <v>1.9510000000000001</v>
      </c>
      <c r="D1762" s="6">
        <v>4.0860000000000003</v>
      </c>
      <c r="E1762" s="6">
        <v>0.48</v>
      </c>
    </row>
    <row r="1763" spans="2:5" x14ac:dyDescent="0.25">
      <c r="B1763" s="5">
        <v>40813</v>
      </c>
      <c r="C1763" s="6">
        <v>1.7929999999999999</v>
      </c>
      <c r="D1763" s="6">
        <v>3.5619999999999998</v>
      </c>
      <c r="E1763" s="6">
        <v>0.42399999999999999</v>
      </c>
    </row>
    <row r="1764" spans="2:5" x14ac:dyDescent="0.25">
      <c r="B1764" s="5">
        <v>40814</v>
      </c>
      <c r="C1764" s="6">
        <v>1.9410000000000001</v>
      </c>
      <c r="D1764" s="6">
        <v>3.609</v>
      </c>
      <c r="E1764" s="6">
        <v>0.434</v>
      </c>
    </row>
    <row r="1765" spans="2:5" x14ac:dyDescent="0.25">
      <c r="B1765" s="5">
        <v>40815</v>
      </c>
      <c r="C1765" s="6">
        <v>1.849</v>
      </c>
      <c r="D1765" s="6">
        <v>3.5779999999999998</v>
      </c>
      <c r="E1765" s="6">
        <v>0.44</v>
      </c>
    </row>
    <row r="1766" spans="2:5" x14ac:dyDescent="0.25">
      <c r="B1766" s="5">
        <v>40816</v>
      </c>
      <c r="C1766" s="6">
        <v>2.1120000000000001</v>
      </c>
      <c r="D1766" s="6">
        <v>3.7109999999999999</v>
      </c>
      <c r="E1766" s="6">
        <v>0.42099999999999999</v>
      </c>
    </row>
    <row r="1767" spans="2:5" x14ac:dyDescent="0.25">
      <c r="B1767" s="5">
        <v>40819</v>
      </c>
      <c r="C1767" s="6">
        <v>2.4079999999999999</v>
      </c>
      <c r="D1767" s="6">
        <v>3.9969999999999999</v>
      </c>
      <c r="E1767" s="6">
        <v>0.48099999999999998</v>
      </c>
    </row>
    <row r="1768" spans="2:5" x14ac:dyDescent="0.25">
      <c r="B1768" s="5">
        <v>40820</v>
      </c>
      <c r="C1768" s="6">
        <v>2.2970000000000002</v>
      </c>
      <c r="D1768" s="6">
        <v>4.1040000000000001</v>
      </c>
      <c r="E1768" s="6">
        <v>0.52900000000000003</v>
      </c>
    </row>
    <row r="1769" spans="2:5" x14ac:dyDescent="0.25">
      <c r="B1769" s="5">
        <v>40821</v>
      </c>
      <c r="C1769" s="6">
        <v>2.133</v>
      </c>
      <c r="D1769" s="6">
        <v>3.9209999999999998</v>
      </c>
      <c r="E1769" s="6">
        <v>0.504</v>
      </c>
    </row>
    <row r="1770" spans="2:5" x14ac:dyDescent="0.25">
      <c r="B1770" s="5">
        <v>40822</v>
      </c>
      <c r="C1770" s="6">
        <v>1.9790000000000001</v>
      </c>
      <c r="D1770" s="6">
        <v>3.5409999999999999</v>
      </c>
      <c r="E1770" s="6">
        <v>0.441</v>
      </c>
    </row>
    <row r="1771" spans="2:5" x14ac:dyDescent="0.25">
      <c r="B1771" s="5">
        <v>40823</v>
      </c>
      <c r="C1771" s="6">
        <v>1.927</v>
      </c>
      <c r="D1771" s="6">
        <v>3.26</v>
      </c>
      <c r="E1771" s="6">
        <v>0.39200000000000002</v>
      </c>
    </row>
    <row r="1772" spans="2:5" x14ac:dyDescent="0.25">
      <c r="B1772" s="5">
        <v>40826</v>
      </c>
      <c r="C1772" s="6">
        <v>1.718</v>
      </c>
      <c r="D1772" s="6">
        <v>3.0640000000000001</v>
      </c>
      <c r="E1772" s="6">
        <v>0.39400000000000002</v>
      </c>
    </row>
    <row r="1773" spans="2:5" x14ac:dyDescent="0.25">
      <c r="B1773" s="5">
        <v>40827</v>
      </c>
      <c r="C1773" s="6">
        <v>1.6779999999999999</v>
      </c>
      <c r="D1773" s="6">
        <v>3.032</v>
      </c>
      <c r="E1773" s="6">
        <v>0.33300000000000002</v>
      </c>
    </row>
    <row r="1774" spans="2:5" x14ac:dyDescent="0.25">
      <c r="B1774" s="5">
        <v>40828</v>
      </c>
      <c r="C1774" s="6">
        <v>1.5329999999999999</v>
      </c>
      <c r="D1774" s="6">
        <v>2.8130000000000002</v>
      </c>
      <c r="E1774" s="6">
        <v>0.28299999999999997</v>
      </c>
    </row>
    <row r="1775" spans="2:5" x14ac:dyDescent="0.25">
      <c r="B1775" s="5">
        <v>40829</v>
      </c>
      <c r="C1775" s="6">
        <v>1.5369999999999999</v>
      </c>
      <c r="D1775" s="6">
        <v>2.907</v>
      </c>
      <c r="E1775" s="6">
        <v>0.27800000000000002</v>
      </c>
    </row>
    <row r="1776" spans="2:5" x14ac:dyDescent="0.25">
      <c r="B1776" s="5">
        <v>40830</v>
      </c>
      <c r="C1776" s="6">
        <v>1.4</v>
      </c>
      <c r="D1776" s="6">
        <v>2.7440000000000002</v>
      </c>
      <c r="E1776" s="6">
        <v>0.26500000000000001</v>
      </c>
    </row>
    <row r="1777" spans="2:5" x14ac:dyDescent="0.25">
      <c r="B1777" s="5">
        <v>40833</v>
      </c>
      <c r="C1777" s="6">
        <v>1.6240000000000001</v>
      </c>
      <c r="D1777" s="6">
        <v>2.895</v>
      </c>
      <c r="E1777" s="6">
        <v>0.26800000000000002</v>
      </c>
    </row>
    <row r="1778" spans="2:5" x14ac:dyDescent="0.25">
      <c r="B1778" s="5">
        <v>40834</v>
      </c>
      <c r="C1778" s="6">
        <v>1.5269999999999999</v>
      </c>
      <c r="D1778" s="6">
        <v>3.0190000000000001</v>
      </c>
      <c r="E1778" s="6">
        <v>0.28499999999999998</v>
      </c>
    </row>
    <row r="1779" spans="2:5" x14ac:dyDescent="0.25">
      <c r="B1779" s="5">
        <v>40835</v>
      </c>
      <c r="C1779" s="6">
        <v>1.577</v>
      </c>
      <c r="D1779" s="6">
        <v>2.944</v>
      </c>
      <c r="E1779" s="6">
        <v>0.27100000000000002</v>
      </c>
    </row>
    <row r="1780" spans="2:5" x14ac:dyDescent="0.25">
      <c r="B1780" s="5">
        <v>40836</v>
      </c>
      <c r="C1780" s="6">
        <v>1.599</v>
      </c>
      <c r="D1780" s="6">
        <v>3.1829999999999998</v>
      </c>
      <c r="E1780" s="6">
        <v>0.29799999999999999</v>
      </c>
    </row>
    <row r="1781" spans="2:5" x14ac:dyDescent="0.25">
      <c r="B1781" s="5">
        <v>40837</v>
      </c>
      <c r="C1781" s="6">
        <v>1.4359999999999999</v>
      </c>
      <c r="D1781" s="6">
        <v>3.0510000000000002</v>
      </c>
      <c r="E1781" s="6">
        <v>0.27700000000000002</v>
      </c>
    </row>
    <row r="1782" spans="2:5" x14ac:dyDescent="0.25">
      <c r="B1782" s="5">
        <v>40840</v>
      </c>
      <c r="C1782" s="6">
        <v>1.284</v>
      </c>
      <c r="D1782" s="6">
        <v>2.8620000000000001</v>
      </c>
      <c r="E1782" s="6">
        <v>0.22700000000000001</v>
      </c>
    </row>
    <row r="1783" spans="2:5" x14ac:dyDescent="0.25">
      <c r="B1783" s="5">
        <v>40841</v>
      </c>
      <c r="C1783" s="6">
        <v>1.427</v>
      </c>
      <c r="D1783" s="6">
        <v>2.91</v>
      </c>
      <c r="E1783" s="6">
        <v>0.22700000000000001</v>
      </c>
    </row>
    <row r="1784" spans="2:5" x14ac:dyDescent="0.25">
      <c r="B1784" s="5">
        <v>40842</v>
      </c>
      <c r="C1784" s="6">
        <v>1.343</v>
      </c>
      <c r="D1784" s="6">
        <v>2.9359999999999999</v>
      </c>
      <c r="E1784" s="6">
        <v>0.20599999999999999</v>
      </c>
    </row>
    <row r="1785" spans="2:5" x14ac:dyDescent="0.25">
      <c r="B1785" s="5">
        <v>40843</v>
      </c>
      <c r="C1785" s="6">
        <v>0.94199999999999995</v>
      </c>
      <c r="D1785" s="6">
        <v>2.4340000000000002</v>
      </c>
      <c r="E1785" s="6">
        <v>0.129</v>
      </c>
    </row>
    <row r="1786" spans="2:5" x14ac:dyDescent="0.25">
      <c r="B1786" s="5">
        <v>40844</v>
      </c>
      <c r="C1786" s="6">
        <v>0.88800000000000001</v>
      </c>
      <c r="D1786" s="6">
        <v>2.3639999999999999</v>
      </c>
      <c r="E1786" s="6">
        <v>0.128</v>
      </c>
    </row>
    <row r="1787" spans="2:5" x14ac:dyDescent="0.25">
      <c r="B1787" s="5">
        <v>40847</v>
      </c>
      <c r="C1787" s="6">
        <v>1.2150000000000001</v>
      </c>
      <c r="D1787" s="6">
        <v>2.556</v>
      </c>
      <c r="E1787" s="6">
        <v>0.157</v>
      </c>
    </row>
    <row r="1788" spans="2:5" x14ac:dyDescent="0.25">
      <c r="B1788" s="5">
        <v>40848</v>
      </c>
      <c r="C1788" s="6">
        <v>1.6319999999999999</v>
      </c>
      <c r="D1788" s="6">
        <v>3.17</v>
      </c>
      <c r="E1788" s="6">
        <v>0.2</v>
      </c>
    </row>
    <row r="1789" spans="2:5" x14ac:dyDescent="0.25">
      <c r="B1789" s="5">
        <v>40849</v>
      </c>
      <c r="C1789" s="6">
        <v>1.466</v>
      </c>
      <c r="D1789" s="6">
        <v>3.177</v>
      </c>
      <c r="E1789" s="6">
        <v>0.19500000000000001</v>
      </c>
    </row>
    <row r="1790" spans="2:5" x14ac:dyDescent="0.25">
      <c r="B1790" s="5">
        <v>40850</v>
      </c>
      <c r="C1790" s="6">
        <v>1.3120000000000001</v>
      </c>
      <c r="D1790" s="6">
        <v>3.11</v>
      </c>
      <c r="E1790" s="6">
        <v>0.17499999999999999</v>
      </c>
    </row>
    <row r="1791" spans="2:5" x14ac:dyDescent="0.25">
      <c r="B1791" s="5">
        <v>40851</v>
      </c>
      <c r="C1791" s="6">
        <v>1.3080000000000001</v>
      </c>
      <c r="D1791" s="6">
        <v>2.9689999999999999</v>
      </c>
      <c r="E1791" s="6">
        <v>0.157</v>
      </c>
    </row>
    <row r="1792" spans="2:5" x14ac:dyDescent="0.25">
      <c r="B1792" s="5">
        <v>40854</v>
      </c>
      <c r="C1792" s="6">
        <v>1.2989999999999999</v>
      </c>
      <c r="D1792" s="6">
        <v>3.036</v>
      </c>
      <c r="E1792" s="6">
        <v>0.16900000000000001</v>
      </c>
    </row>
    <row r="1793" spans="2:5" x14ac:dyDescent="0.25">
      <c r="B1793" s="5">
        <v>40855</v>
      </c>
      <c r="C1793" s="6">
        <v>1.1870000000000001</v>
      </c>
      <c r="D1793" s="6">
        <v>2.9750000000000001</v>
      </c>
      <c r="E1793" s="6">
        <v>0.154</v>
      </c>
    </row>
    <row r="1794" spans="2:5" x14ac:dyDescent="0.25">
      <c r="B1794" s="5">
        <v>40856</v>
      </c>
      <c r="C1794" s="6">
        <v>1.736</v>
      </c>
      <c r="D1794" s="6">
        <v>3.1960000000000002</v>
      </c>
      <c r="E1794" s="6">
        <v>0.182</v>
      </c>
    </row>
    <row r="1795" spans="2:5" x14ac:dyDescent="0.25">
      <c r="B1795" s="5">
        <v>40857</v>
      </c>
      <c r="C1795" s="6">
        <v>1.6659999999999999</v>
      </c>
      <c r="D1795" s="6">
        <v>3.3540000000000001</v>
      </c>
      <c r="E1795" s="6">
        <v>0.19500000000000001</v>
      </c>
    </row>
    <row r="1796" spans="2:5" x14ac:dyDescent="0.25">
      <c r="B1796" s="5">
        <v>40858</v>
      </c>
      <c r="C1796" s="6">
        <v>1.5109999999999999</v>
      </c>
      <c r="D1796" s="6">
        <v>3.1509999999999998</v>
      </c>
      <c r="E1796" s="6">
        <v>0.18099999999999999</v>
      </c>
    </row>
    <row r="1797" spans="2:5" x14ac:dyDescent="0.25">
      <c r="B1797" s="5">
        <v>40861</v>
      </c>
      <c r="C1797" s="6">
        <v>1.6040000000000001</v>
      </c>
      <c r="D1797" s="6">
        <v>3.1640000000000001</v>
      </c>
      <c r="E1797" s="6">
        <v>0.183</v>
      </c>
    </row>
    <row r="1798" spans="2:5" x14ac:dyDescent="0.25">
      <c r="B1798" s="5">
        <v>40862</v>
      </c>
      <c r="C1798" s="6">
        <v>1.6240000000000001</v>
      </c>
      <c r="D1798" s="6">
        <v>3.2469999999999999</v>
      </c>
      <c r="E1798" s="6">
        <v>0.184</v>
      </c>
    </row>
    <row r="1799" spans="2:5" x14ac:dyDescent="0.25">
      <c r="B1799" s="5">
        <v>40863</v>
      </c>
      <c r="C1799" s="6">
        <v>1.8180000000000001</v>
      </c>
      <c r="D1799" s="6">
        <v>3.266</v>
      </c>
      <c r="E1799" s="6">
        <v>0.182</v>
      </c>
    </row>
    <row r="1800" spans="2:5" x14ac:dyDescent="0.25">
      <c r="B1800" s="5">
        <v>40864</v>
      </c>
      <c r="C1800" s="6">
        <v>2.0110000000000001</v>
      </c>
      <c r="D1800" s="6">
        <v>3.371</v>
      </c>
      <c r="E1800" s="6">
        <v>0.21299999999999999</v>
      </c>
    </row>
    <row r="1801" spans="2:5" x14ac:dyDescent="0.25">
      <c r="B1801" s="5">
        <v>40865</v>
      </c>
      <c r="C1801" s="6">
        <v>1.89</v>
      </c>
      <c r="D1801" s="6">
        <v>3.4249999999999998</v>
      </c>
      <c r="E1801" s="6">
        <v>0.221</v>
      </c>
    </row>
    <row r="1802" spans="2:5" x14ac:dyDescent="0.25">
      <c r="B1802" s="5">
        <v>40868</v>
      </c>
      <c r="C1802" s="6">
        <v>2.0649999999999999</v>
      </c>
      <c r="D1802" s="6">
        <v>3.68</v>
      </c>
      <c r="E1802" s="6">
        <v>0.249</v>
      </c>
    </row>
    <row r="1803" spans="2:5" x14ac:dyDescent="0.25">
      <c r="B1803" s="5">
        <v>40869</v>
      </c>
      <c r="C1803" s="6">
        <v>2.0430000000000001</v>
      </c>
      <c r="D1803" s="6">
        <v>3.657</v>
      </c>
      <c r="E1803" s="6">
        <v>0.26300000000000001</v>
      </c>
    </row>
    <row r="1804" spans="2:5" x14ac:dyDescent="0.25">
      <c r="B1804" s="5">
        <v>40870</v>
      </c>
      <c r="C1804" s="6">
        <v>2.2450000000000001</v>
      </c>
      <c r="D1804" s="6">
        <v>3.6819999999999999</v>
      </c>
      <c r="E1804" s="6">
        <v>0.30099999999999999</v>
      </c>
    </row>
    <row r="1805" spans="2:5" x14ac:dyDescent="0.25">
      <c r="B1805" s="5">
        <v>40871</v>
      </c>
      <c r="C1805" s="6">
        <v>2.2450000000000001</v>
      </c>
      <c r="D1805" s="6">
        <v>3.6819999999999999</v>
      </c>
      <c r="E1805" s="6">
        <v>0.30099999999999999</v>
      </c>
    </row>
    <row r="1806" spans="2:5" x14ac:dyDescent="0.25">
      <c r="B1806" s="5">
        <v>40872</v>
      </c>
      <c r="C1806" s="6">
        <v>2.302</v>
      </c>
      <c r="D1806" s="6">
        <v>3.76</v>
      </c>
      <c r="E1806" s="6">
        <v>0.30599999999999999</v>
      </c>
    </row>
    <row r="1807" spans="2:5" x14ac:dyDescent="0.25">
      <c r="B1807" s="5">
        <v>40875</v>
      </c>
      <c r="C1807" s="6">
        <v>2.1709999999999998</v>
      </c>
      <c r="D1807" s="6">
        <v>3.617</v>
      </c>
      <c r="E1807" s="6">
        <v>0.27400000000000002</v>
      </c>
    </row>
    <row r="1808" spans="2:5" x14ac:dyDescent="0.25">
      <c r="B1808" s="5">
        <v>40876</v>
      </c>
      <c r="C1808" s="6">
        <v>2.097</v>
      </c>
      <c r="D1808" s="6">
        <v>3.5379999999999998</v>
      </c>
      <c r="E1808" s="6">
        <v>0.26100000000000001</v>
      </c>
    </row>
    <row r="1809" spans="2:5" x14ac:dyDescent="0.25">
      <c r="B1809" s="5">
        <v>40877</v>
      </c>
      <c r="C1809" s="6">
        <v>1.6319999999999999</v>
      </c>
      <c r="D1809" s="6">
        <v>3.3010000000000002</v>
      </c>
      <c r="E1809" s="6">
        <v>0.221</v>
      </c>
    </row>
    <row r="1810" spans="2:5" x14ac:dyDescent="0.25">
      <c r="B1810" s="5">
        <v>40878</v>
      </c>
      <c r="C1810" s="6">
        <v>1.5629999999999999</v>
      </c>
      <c r="D1810" s="6">
        <v>3.1840000000000002</v>
      </c>
      <c r="E1810" s="6">
        <v>0.17899999999999999</v>
      </c>
    </row>
    <row r="1811" spans="2:5" x14ac:dyDescent="0.25">
      <c r="B1811" s="5">
        <v>40879</v>
      </c>
      <c r="C1811" s="6">
        <v>1.5780000000000001</v>
      </c>
      <c r="D1811" s="6">
        <v>3.0779999999999998</v>
      </c>
      <c r="E1811" s="6">
        <v>0.18099999999999999</v>
      </c>
    </row>
    <row r="1812" spans="2:5" x14ac:dyDescent="0.25">
      <c r="B1812" s="5">
        <v>40882</v>
      </c>
      <c r="C1812" s="6">
        <v>1.494</v>
      </c>
      <c r="D1812" s="6">
        <v>2.9590000000000001</v>
      </c>
      <c r="E1812" s="6">
        <v>0.16600000000000001</v>
      </c>
    </row>
    <row r="1813" spans="2:5" x14ac:dyDescent="0.25">
      <c r="B1813" s="5">
        <v>40883</v>
      </c>
      <c r="C1813" s="6">
        <v>1.46</v>
      </c>
      <c r="D1813" s="6">
        <v>2.9820000000000002</v>
      </c>
      <c r="E1813" s="6">
        <v>0.17100000000000001</v>
      </c>
    </row>
    <row r="1814" spans="2:5" x14ac:dyDescent="0.25">
      <c r="B1814" s="5">
        <v>40884</v>
      </c>
      <c r="C1814" s="6">
        <v>1.425</v>
      </c>
      <c r="D1814" s="6">
        <v>2.9020000000000001</v>
      </c>
      <c r="E1814" s="6">
        <v>0.17100000000000001</v>
      </c>
    </row>
    <row r="1815" spans="2:5" x14ac:dyDescent="0.25">
      <c r="B1815" s="5">
        <v>40885</v>
      </c>
      <c r="C1815" s="6">
        <v>1.5649999999999999</v>
      </c>
      <c r="D1815" s="6">
        <v>3.0019999999999998</v>
      </c>
      <c r="E1815" s="6">
        <v>0.187</v>
      </c>
    </row>
    <row r="1816" spans="2:5" x14ac:dyDescent="0.25">
      <c r="B1816" s="5">
        <v>40886</v>
      </c>
      <c r="C1816" s="6">
        <v>1.4590000000000001</v>
      </c>
      <c r="D1816" s="6">
        <v>2.9279999999999999</v>
      </c>
      <c r="E1816" s="6">
        <v>0.186</v>
      </c>
    </row>
    <row r="1817" spans="2:5" x14ac:dyDescent="0.25">
      <c r="B1817" s="5">
        <v>40889</v>
      </c>
      <c r="C1817" s="6">
        <v>1.5369999999999999</v>
      </c>
      <c r="D1817" s="6">
        <v>2.9710000000000001</v>
      </c>
      <c r="E1817" s="6">
        <v>0.19800000000000001</v>
      </c>
    </row>
    <row r="1818" spans="2:5" x14ac:dyDescent="0.25">
      <c r="B1818" s="5">
        <v>40890</v>
      </c>
      <c r="C1818" s="6">
        <v>1.6020000000000001</v>
      </c>
      <c r="D1818" s="6">
        <v>3.0089999999999999</v>
      </c>
      <c r="E1818" s="6">
        <v>0.217</v>
      </c>
    </row>
    <row r="1819" spans="2:5" x14ac:dyDescent="0.25">
      <c r="B1819" s="5">
        <v>40891</v>
      </c>
      <c r="C1819" s="6">
        <v>1.7669999999999999</v>
      </c>
      <c r="D1819" s="6">
        <v>3.1819999999999999</v>
      </c>
      <c r="E1819" s="6">
        <v>0.247</v>
      </c>
    </row>
    <row r="1820" spans="2:5" x14ac:dyDescent="0.25">
      <c r="B1820" s="5">
        <v>40892</v>
      </c>
      <c r="C1820" s="6">
        <v>1.6519999999999999</v>
      </c>
      <c r="D1820" s="6">
        <v>3.0409999999999999</v>
      </c>
      <c r="E1820" s="6">
        <v>0.25</v>
      </c>
    </row>
    <row r="1821" spans="2:5" x14ac:dyDescent="0.25">
      <c r="B1821" s="5">
        <v>40893</v>
      </c>
      <c r="C1821" s="6">
        <v>1.5760000000000001</v>
      </c>
      <c r="D1821" s="6">
        <v>2.8740000000000001</v>
      </c>
      <c r="E1821" s="6">
        <v>0.253</v>
      </c>
    </row>
    <row r="1822" spans="2:5" x14ac:dyDescent="0.25">
      <c r="B1822" s="5">
        <v>40896</v>
      </c>
      <c r="C1822" s="6">
        <v>1.607</v>
      </c>
      <c r="D1822" s="6">
        <v>2.8780000000000001</v>
      </c>
      <c r="E1822" s="6">
        <v>0.26100000000000001</v>
      </c>
    </row>
    <row r="1823" spans="2:5" x14ac:dyDescent="0.25">
      <c r="B1823" s="5">
        <v>40897</v>
      </c>
      <c r="C1823" s="6">
        <v>1.456</v>
      </c>
      <c r="D1823" s="6">
        <v>2.778</v>
      </c>
      <c r="E1823" s="6">
        <v>0.24399999999999999</v>
      </c>
    </row>
    <row r="1824" spans="2:5" x14ac:dyDescent="0.25">
      <c r="B1824" s="5">
        <v>40898</v>
      </c>
      <c r="C1824" s="6">
        <v>1.4059999999999999</v>
      </c>
      <c r="D1824" s="6">
        <v>2.734</v>
      </c>
      <c r="E1824" s="6">
        <v>0.222</v>
      </c>
    </row>
    <row r="1825" spans="2:5" x14ac:dyDescent="0.25">
      <c r="B1825" s="5">
        <v>40899</v>
      </c>
      <c r="C1825" s="6">
        <v>1.375</v>
      </c>
      <c r="D1825" s="6">
        <v>2.645</v>
      </c>
      <c r="E1825" s="6">
        <v>0.216</v>
      </c>
    </row>
    <row r="1826" spans="2:5" x14ac:dyDescent="0.25">
      <c r="B1826" s="5">
        <v>40900</v>
      </c>
      <c r="C1826" s="6">
        <v>1.36</v>
      </c>
      <c r="D1826" s="6">
        <v>2.6139999999999999</v>
      </c>
      <c r="E1826" s="6">
        <v>0.193</v>
      </c>
    </row>
    <row r="1827" spans="2:5" x14ac:dyDescent="0.25">
      <c r="B1827" s="5">
        <v>40903</v>
      </c>
      <c r="C1827" s="6">
        <v>1.36</v>
      </c>
      <c r="D1827" s="6">
        <v>2.6139999999999999</v>
      </c>
      <c r="E1827" s="6">
        <v>0.193</v>
      </c>
    </row>
    <row r="1828" spans="2:5" x14ac:dyDescent="0.25">
      <c r="B1828" s="5">
        <v>40904</v>
      </c>
      <c r="C1828" s="6">
        <v>1.371</v>
      </c>
      <c r="D1828" s="6">
        <v>2.6669999999999998</v>
      </c>
      <c r="E1828" s="6">
        <v>0.19700000000000001</v>
      </c>
    </row>
    <row r="1829" spans="2:5" x14ac:dyDescent="0.25">
      <c r="B1829" s="5">
        <v>40905</v>
      </c>
      <c r="C1829" s="6">
        <v>1.502</v>
      </c>
      <c r="D1829" s="6">
        <v>2.7330000000000001</v>
      </c>
      <c r="E1829" s="6">
        <v>0.21199999999999999</v>
      </c>
    </row>
    <row r="1830" spans="2:5" x14ac:dyDescent="0.25">
      <c r="B1830" s="5">
        <v>40906</v>
      </c>
      <c r="C1830" s="6">
        <v>1.4350000000000001</v>
      </c>
      <c r="D1830" s="6">
        <v>2.7269999999999999</v>
      </c>
      <c r="E1830" s="6">
        <v>0.20799999999999999</v>
      </c>
    </row>
    <row r="1831" spans="2:5" x14ac:dyDescent="0.25">
      <c r="B1831" s="5">
        <v>40907</v>
      </c>
      <c r="C1831" s="6">
        <v>1.4330000000000001</v>
      </c>
      <c r="D1831" s="6">
        <v>2.7309999999999999</v>
      </c>
      <c r="E1831" s="6">
        <v>0.20200000000000001</v>
      </c>
    </row>
    <row r="1832" spans="2:5" x14ac:dyDescent="0.25">
      <c r="B1832" s="5">
        <v>40910</v>
      </c>
      <c r="C1832" s="6">
        <v>1.4330000000000001</v>
      </c>
      <c r="D1832" s="6">
        <v>2.7309999999999999</v>
      </c>
      <c r="E1832" s="6">
        <v>0.20200000000000001</v>
      </c>
    </row>
    <row r="1833" spans="2:5" x14ac:dyDescent="0.25">
      <c r="B1833" s="5">
        <v>40911</v>
      </c>
      <c r="C1833" s="6">
        <v>1.282</v>
      </c>
      <c r="D1833" s="6">
        <v>2.5619999999999998</v>
      </c>
      <c r="E1833" s="6">
        <v>0.20100000000000001</v>
      </c>
    </row>
    <row r="1834" spans="2:5" x14ac:dyDescent="0.25">
      <c r="B1834" s="5">
        <v>40912</v>
      </c>
      <c r="C1834" s="6">
        <v>1.1830000000000001</v>
      </c>
      <c r="D1834" s="6">
        <v>2.4430000000000001</v>
      </c>
      <c r="E1834" s="6">
        <v>0.20100000000000001</v>
      </c>
    </row>
    <row r="1835" spans="2:5" x14ac:dyDescent="0.25">
      <c r="B1835" s="5">
        <v>40913</v>
      </c>
      <c r="C1835" s="6">
        <v>1.153</v>
      </c>
      <c r="D1835" s="6">
        <v>2.492</v>
      </c>
      <c r="E1835" s="6">
        <v>0.20899999999999999</v>
      </c>
    </row>
    <row r="1836" spans="2:5" x14ac:dyDescent="0.25">
      <c r="B1836" s="5">
        <v>40914</v>
      </c>
      <c r="C1836" s="6">
        <v>1.0649999999999999</v>
      </c>
      <c r="D1836" s="6">
        <v>2.4049999999999998</v>
      </c>
      <c r="E1836" s="6">
        <v>0.216</v>
      </c>
    </row>
    <row r="1837" spans="2:5" x14ac:dyDescent="0.25">
      <c r="B1837" s="5">
        <v>40917</v>
      </c>
      <c r="C1837" s="6">
        <v>0.98399999999999999</v>
      </c>
      <c r="D1837" s="6">
        <v>2.2879999999999998</v>
      </c>
      <c r="E1837" s="6">
        <v>0.21099999999999999</v>
      </c>
    </row>
    <row r="1838" spans="2:5" x14ac:dyDescent="0.25">
      <c r="B1838" s="5">
        <v>40918</v>
      </c>
      <c r="C1838" s="6">
        <v>0.86</v>
      </c>
      <c r="D1838" s="6">
        <v>2.077</v>
      </c>
      <c r="E1838" s="6">
        <v>0.19400000000000001</v>
      </c>
    </row>
    <row r="1839" spans="2:5" x14ac:dyDescent="0.25">
      <c r="B1839" s="5">
        <v>40919</v>
      </c>
      <c r="C1839" s="6">
        <v>0.872</v>
      </c>
      <c r="D1839" s="6">
        <v>2.089</v>
      </c>
      <c r="E1839" s="6">
        <v>0.20399999999999999</v>
      </c>
    </row>
    <row r="1840" spans="2:5" x14ac:dyDescent="0.25">
      <c r="B1840" s="5">
        <v>40920</v>
      </c>
      <c r="C1840" s="6">
        <v>0.75</v>
      </c>
      <c r="D1840" s="6">
        <v>2.0099999999999998</v>
      </c>
      <c r="E1840" s="6">
        <v>0.19</v>
      </c>
    </row>
    <row r="1841" spans="2:5" x14ac:dyDescent="0.25">
      <c r="B1841" s="5">
        <v>40921</v>
      </c>
      <c r="C1841" s="6">
        <v>0.78200000000000003</v>
      </c>
      <c r="D1841" s="6">
        <v>1.9610000000000001</v>
      </c>
      <c r="E1841" s="6">
        <v>0.183</v>
      </c>
    </row>
    <row r="1842" spans="2:5" x14ac:dyDescent="0.25">
      <c r="B1842" s="5">
        <v>40924</v>
      </c>
      <c r="C1842" s="6">
        <v>0.78200000000000003</v>
      </c>
      <c r="D1842" s="6">
        <v>1.9610000000000001</v>
      </c>
      <c r="E1842" s="6">
        <v>0.183</v>
      </c>
    </row>
    <row r="1843" spans="2:5" x14ac:dyDescent="0.25">
      <c r="B1843" s="5">
        <v>40925</v>
      </c>
      <c r="C1843" s="6">
        <v>0.76900000000000002</v>
      </c>
      <c r="D1843" s="6">
        <v>1.8340000000000001</v>
      </c>
      <c r="E1843" s="6">
        <v>0.16</v>
      </c>
    </row>
    <row r="1844" spans="2:5" x14ac:dyDescent="0.25">
      <c r="B1844" s="5">
        <v>40926</v>
      </c>
      <c r="C1844" s="6">
        <v>0.66600000000000004</v>
      </c>
      <c r="D1844" s="6">
        <v>1.7430000000000001</v>
      </c>
      <c r="E1844" s="6">
        <v>0.14599999999999999</v>
      </c>
    </row>
    <row r="1845" spans="2:5" x14ac:dyDescent="0.25">
      <c r="B1845" s="5">
        <v>40927</v>
      </c>
      <c r="C1845" s="6">
        <v>0.58399999999999996</v>
      </c>
      <c r="D1845" s="6">
        <v>1.6140000000000001</v>
      </c>
      <c r="E1845" s="6">
        <v>0.112</v>
      </c>
    </row>
    <row r="1846" spans="2:5" x14ac:dyDescent="0.25">
      <c r="B1846" s="5">
        <v>40928</v>
      </c>
      <c r="C1846" s="6">
        <v>0.51600000000000001</v>
      </c>
      <c r="D1846" s="6">
        <v>1.5309999999999999</v>
      </c>
      <c r="E1846" s="6">
        <v>0.10100000000000001</v>
      </c>
    </row>
    <row r="1847" spans="2:5" x14ac:dyDescent="0.25">
      <c r="B1847" s="5">
        <v>40931</v>
      </c>
      <c r="C1847" s="6">
        <v>0.498</v>
      </c>
      <c r="D1847" s="6">
        <v>1.466</v>
      </c>
      <c r="E1847" s="6">
        <v>8.8999999999999996E-2</v>
      </c>
    </row>
    <row r="1848" spans="2:5" x14ac:dyDescent="0.25">
      <c r="B1848" s="5">
        <v>40932</v>
      </c>
      <c r="C1848" s="6">
        <v>0.502</v>
      </c>
      <c r="D1848" s="6">
        <v>1.42</v>
      </c>
      <c r="E1848" s="6">
        <v>9.2999999999999999E-2</v>
      </c>
    </row>
    <row r="1849" spans="2:5" x14ac:dyDescent="0.25">
      <c r="B1849" s="5">
        <v>40933</v>
      </c>
      <c r="C1849" s="6">
        <v>0.41699999999999998</v>
      </c>
      <c r="D1849" s="6">
        <v>1.405</v>
      </c>
      <c r="E1849" s="6">
        <v>9.4E-2</v>
      </c>
    </row>
    <row r="1850" spans="2:5" x14ac:dyDescent="0.25">
      <c r="B1850" s="5">
        <v>40934</v>
      </c>
      <c r="C1850" s="6">
        <v>0.34899999999999998</v>
      </c>
      <c r="D1850" s="6">
        <v>1.296</v>
      </c>
      <c r="E1850" s="6">
        <v>0.08</v>
      </c>
    </row>
    <row r="1851" spans="2:5" x14ac:dyDescent="0.25">
      <c r="B1851" s="5">
        <v>40935</v>
      </c>
      <c r="C1851" s="6">
        <v>0.36</v>
      </c>
      <c r="D1851" s="6">
        <v>1.325</v>
      </c>
      <c r="E1851" s="6">
        <v>7.9000000000000001E-2</v>
      </c>
    </row>
    <row r="1852" spans="2:5" x14ac:dyDescent="0.25">
      <c r="B1852" s="5">
        <v>40938</v>
      </c>
      <c r="C1852" s="6">
        <v>0.43099999999999999</v>
      </c>
      <c r="D1852" s="6">
        <v>1.4610000000000001</v>
      </c>
      <c r="E1852" s="6">
        <v>9.2999999999999999E-2</v>
      </c>
    </row>
    <row r="1853" spans="2:5" x14ac:dyDescent="0.25">
      <c r="B1853" s="5">
        <v>40939</v>
      </c>
      <c r="C1853" s="6">
        <v>0.41399999999999998</v>
      </c>
      <c r="D1853" s="6">
        <v>1.4279999999999999</v>
      </c>
      <c r="E1853" s="6">
        <v>0.09</v>
      </c>
    </row>
    <row r="1854" spans="2:5" x14ac:dyDescent="0.25">
      <c r="B1854" s="5">
        <v>40940</v>
      </c>
      <c r="C1854" s="6">
        <v>0.318</v>
      </c>
      <c r="D1854" s="6">
        <v>1.3180000000000001</v>
      </c>
      <c r="E1854" s="6">
        <v>6.7000000000000004E-2</v>
      </c>
    </row>
    <row r="1855" spans="2:5" x14ac:dyDescent="0.25">
      <c r="B1855" s="5">
        <v>40941</v>
      </c>
      <c r="C1855" s="6">
        <v>0.19600000000000001</v>
      </c>
      <c r="D1855" s="6">
        <v>1.216</v>
      </c>
      <c r="E1855" s="6">
        <v>0.03</v>
      </c>
    </row>
    <row r="1856" spans="2:5" x14ac:dyDescent="0.25">
      <c r="B1856" s="5">
        <v>40942</v>
      </c>
      <c r="C1856" s="6">
        <v>0.121</v>
      </c>
      <c r="D1856" s="6">
        <v>1.0900000000000001</v>
      </c>
      <c r="E1856" s="6">
        <v>1.4E-2</v>
      </c>
    </row>
    <row r="1857" spans="2:5" x14ac:dyDescent="0.25">
      <c r="B1857" s="5">
        <v>40945</v>
      </c>
      <c r="C1857" s="6">
        <v>0.16</v>
      </c>
      <c r="D1857" s="6">
        <v>1.1679999999999999</v>
      </c>
      <c r="E1857" s="6">
        <v>1.7999999999999999E-2</v>
      </c>
    </row>
    <row r="1858" spans="2:5" x14ac:dyDescent="0.25">
      <c r="B1858" s="5">
        <v>40946</v>
      </c>
      <c r="C1858" s="6">
        <v>0.14399999999999999</v>
      </c>
      <c r="D1858" s="6">
        <v>1.1060000000000001</v>
      </c>
      <c r="E1858" s="6">
        <v>8.9999999999999993E-3</v>
      </c>
    </row>
    <row r="1859" spans="2:5" x14ac:dyDescent="0.25">
      <c r="B1859" s="5">
        <v>40947</v>
      </c>
      <c r="C1859" s="6">
        <v>9.0999999999999998E-2</v>
      </c>
      <c r="D1859" s="6">
        <v>1.0409999999999999</v>
      </c>
      <c r="E1859" s="6">
        <v>-2E-3</v>
      </c>
    </row>
    <row r="1860" spans="2:5" x14ac:dyDescent="0.25">
      <c r="B1860" s="5">
        <v>40948</v>
      </c>
      <c r="C1860" s="6">
        <v>5.8000000000000003E-2</v>
      </c>
      <c r="D1860" s="6">
        <v>0.97299999999999998</v>
      </c>
      <c r="E1860" s="6">
        <v>-1.4E-2</v>
      </c>
    </row>
    <row r="1861" spans="2:5" x14ac:dyDescent="0.25">
      <c r="B1861" s="5">
        <v>40949</v>
      </c>
      <c r="C1861" s="6">
        <v>0.19</v>
      </c>
      <c r="D1861" s="6">
        <v>1.113</v>
      </c>
      <c r="E1861" s="6">
        <v>1.4E-2</v>
      </c>
    </row>
    <row r="1862" spans="2:5" x14ac:dyDescent="0.25">
      <c r="B1862" s="5">
        <v>40952</v>
      </c>
      <c r="C1862" s="6">
        <v>7.9000000000000001E-2</v>
      </c>
      <c r="D1862" s="6">
        <v>1.004</v>
      </c>
      <c r="E1862" s="6">
        <v>-7.0000000000000001E-3</v>
      </c>
    </row>
    <row r="1863" spans="2:5" x14ac:dyDescent="0.25">
      <c r="B1863" s="5">
        <v>40953</v>
      </c>
      <c r="C1863" s="6">
        <v>0.127</v>
      </c>
      <c r="D1863" s="6">
        <v>0.97299999999999998</v>
      </c>
      <c r="E1863" s="6">
        <v>1E-3</v>
      </c>
    </row>
    <row r="1864" spans="2:5" x14ac:dyDescent="0.25">
      <c r="B1864" s="5">
        <v>40954</v>
      </c>
      <c r="C1864" s="6">
        <v>0.189</v>
      </c>
      <c r="D1864" s="6">
        <v>0.99</v>
      </c>
      <c r="E1864" s="6">
        <v>-6.0000000000000001E-3</v>
      </c>
    </row>
    <row r="1865" spans="2:5" x14ac:dyDescent="0.25">
      <c r="B1865" s="5">
        <v>40955</v>
      </c>
      <c r="C1865" s="6">
        <v>0.15</v>
      </c>
      <c r="D1865" s="6">
        <v>1.0549999999999999</v>
      </c>
      <c r="E1865" s="6">
        <v>-7.0000000000000001E-3</v>
      </c>
    </row>
    <row r="1866" spans="2:5" x14ac:dyDescent="0.25">
      <c r="B1866" s="5">
        <v>40956</v>
      </c>
      <c r="C1866" s="6">
        <v>8.3000000000000004E-2</v>
      </c>
      <c r="D1866" s="6">
        <v>0.91700000000000004</v>
      </c>
      <c r="E1866" s="6">
        <v>-2.5999999999999999E-2</v>
      </c>
    </row>
    <row r="1867" spans="2:5" x14ac:dyDescent="0.25">
      <c r="B1867" s="5">
        <v>40959</v>
      </c>
      <c r="C1867" s="6">
        <v>8.3000000000000004E-2</v>
      </c>
      <c r="D1867" s="6">
        <v>0.91700000000000004</v>
      </c>
      <c r="E1867" s="6">
        <v>-2.5999999999999999E-2</v>
      </c>
    </row>
    <row r="1868" spans="2:5" x14ac:dyDescent="0.25">
      <c r="B1868" s="5">
        <v>40960</v>
      </c>
      <c r="C1868" s="6">
        <v>3.7999999999999999E-2</v>
      </c>
      <c r="D1868" s="6">
        <v>0.75700000000000001</v>
      </c>
      <c r="E1868" s="6">
        <v>-4.2000000000000003E-2</v>
      </c>
    </row>
    <row r="1869" spans="2:5" x14ac:dyDescent="0.25">
      <c r="B1869" s="5">
        <v>40961</v>
      </c>
      <c r="C1869" s="6">
        <v>4.5999999999999999E-2</v>
      </c>
      <c r="D1869" s="6">
        <v>0.74099999999999999</v>
      </c>
      <c r="E1869" s="6">
        <v>-4.2999999999999997E-2</v>
      </c>
    </row>
    <row r="1870" spans="2:5" x14ac:dyDescent="0.25">
      <c r="B1870" s="5">
        <v>40962</v>
      </c>
      <c r="C1870" s="6">
        <v>-2.5000000000000001E-2</v>
      </c>
      <c r="D1870" s="6">
        <v>0.71599999999999997</v>
      </c>
      <c r="E1870" s="6">
        <v>-0.04</v>
      </c>
    </row>
    <row r="1871" spans="2:5" x14ac:dyDescent="0.25">
      <c r="B1871" s="5">
        <v>40963</v>
      </c>
      <c r="C1871" s="6">
        <v>-2.5000000000000001E-2</v>
      </c>
      <c r="D1871" s="6">
        <v>0.61699999999999999</v>
      </c>
      <c r="E1871" s="6">
        <v>-4.9000000000000002E-2</v>
      </c>
    </row>
    <row r="1872" spans="2:5" x14ac:dyDescent="0.25">
      <c r="B1872" s="5">
        <v>40966</v>
      </c>
      <c r="C1872" s="6">
        <v>-4.0000000000000001E-3</v>
      </c>
      <c r="D1872" s="6">
        <v>0.67600000000000005</v>
      </c>
      <c r="E1872" s="6">
        <v>-3.3000000000000002E-2</v>
      </c>
    </row>
    <row r="1873" spans="2:5" x14ac:dyDescent="0.25">
      <c r="B1873" s="5">
        <v>40967</v>
      </c>
      <c r="C1873" s="6">
        <v>-0.04</v>
      </c>
      <c r="D1873" s="6">
        <v>0.68899999999999995</v>
      </c>
      <c r="E1873" s="6">
        <v>-3.5000000000000003E-2</v>
      </c>
    </row>
    <row r="1874" spans="2:5" x14ac:dyDescent="0.25">
      <c r="B1874" s="5">
        <v>40968</v>
      </c>
      <c r="C1874" s="6">
        <v>-3.1E-2</v>
      </c>
      <c r="D1874" s="6">
        <v>0.64300000000000002</v>
      </c>
      <c r="E1874" s="6">
        <v>-6.4000000000000001E-2</v>
      </c>
    </row>
    <row r="1875" spans="2:5" x14ac:dyDescent="0.25">
      <c r="B1875" s="5">
        <v>40969</v>
      </c>
      <c r="C1875" s="6">
        <v>-7.8E-2</v>
      </c>
      <c r="D1875" s="6">
        <v>0.55900000000000005</v>
      </c>
      <c r="E1875" s="6">
        <v>-6.4000000000000001E-2</v>
      </c>
    </row>
    <row r="1876" spans="2:5" x14ac:dyDescent="0.25">
      <c r="B1876" s="5">
        <v>40970</v>
      </c>
      <c r="C1876" s="6">
        <v>-6.0999999999999999E-2</v>
      </c>
      <c r="D1876" s="6">
        <v>0.48699999999999999</v>
      </c>
      <c r="E1876" s="6">
        <v>-6.0999999999999999E-2</v>
      </c>
    </row>
    <row r="1877" spans="2:5" x14ac:dyDescent="0.25">
      <c r="B1877" s="5">
        <v>40973</v>
      </c>
      <c r="C1877" s="6">
        <v>-3.7999999999999999E-2</v>
      </c>
      <c r="D1877" s="6">
        <v>0.51100000000000001</v>
      </c>
      <c r="E1877" s="6">
        <v>-5.1999999999999998E-2</v>
      </c>
    </row>
    <row r="1878" spans="2:5" x14ac:dyDescent="0.25">
      <c r="B1878" s="5">
        <v>40974</v>
      </c>
      <c r="C1878" s="6">
        <v>0.13900000000000001</v>
      </c>
      <c r="D1878" s="6">
        <v>0.69199999999999995</v>
      </c>
      <c r="E1878" s="6">
        <v>-0.02</v>
      </c>
    </row>
    <row r="1879" spans="2:5" x14ac:dyDescent="0.25">
      <c r="B1879" s="5">
        <v>40975</v>
      </c>
      <c r="C1879" s="6">
        <v>2.5000000000000001E-2</v>
      </c>
      <c r="D1879" s="6">
        <v>0.69</v>
      </c>
      <c r="E1879" s="6">
        <v>-1.7999999999999999E-2</v>
      </c>
    </row>
    <row r="1880" spans="2:5" x14ac:dyDescent="0.25">
      <c r="B1880" s="5">
        <v>40976</v>
      </c>
      <c r="C1880" s="6">
        <v>-5.2999999999999999E-2</v>
      </c>
      <c r="D1880" s="6">
        <v>0.505</v>
      </c>
      <c r="E1880" s="6">
        <v>-4.2000000000000003E-2</v>
      </c>
    </row>
    <row r="1881" spans="2:5" x14ac:dyDescent="0.25">
      <c r="B1881" s="5">
        <v>40977</v>
      </c>
      <c r="C1881" s="6">
        <v>-7.4999999999999997E-2</v>
      </c>
      <c r="D1881" s="6">
        <v>0.433</v>
      </c>
      <c r="E1881" s="6">
        <v>-5.0999999999999997E-2</v>
      </c>
    </row>
    <row r="1882" spans="2:5" x14ac:dyDescent="0.25">
      <c r="B1882" s="5">
        <v>40980</v>
      </c>
      <c r="C1882" s="6">
        <v>-0.14399999999999999</v>
      </c>
      <c r="D1882" s="6">
        <v>0.432</v>
      </c>
      <c r="E1882" s="6">
        <v>-4.8000000000000001E-2</v>
      </c>
    </row>
    <row r="1883" spans="2:5" x14ac:dyDescent="0.25">
      <c r="B1883" s="5">
        <v>40981</v>
      </c>
      <c r="C1883" s="6">
        <v>-0.22700000000000001</v>
      </c>
      <c r="D1883" s="6">
        <v>0.27300000000000002</v>
      </c>
      <c r="E1883" s="6">
        <v>-7.8E-2</v>
      </c>
    </row>
    <row r="1884" spans="2:5" x14ac:dyDescent="0.25">
      <c r="B1884" s="5">
        <v>40982</v>
      </c>
      <c r="C1884" s="6">
        <v>-0.18099999999999999</v>
      </c>
      <c r="D1884" s="6">
        <v>0.187</v>
      </c>
      <c r="E1884" s="6">
        <v>-9.8000000000000004E-2</v>
      </c>
    </row>
    <row r="1885" spans="2:5" x14ac:dyDescent="0.25">
      <c r="B1885" s="5">
        <v>40983</v>
      </c>
      <c r="C1885" s="6">
        <v>-0.23400000000000001</v>
      </c>
      <c r="D1885" s="6">
        <v>0.11799999999999999</v>
      </c>
      <c r="E1885" s="6">
        <v>-8.8999999999999996E-2</v>
      </c>
    </row>
    <row r="1886" spans="2:5" x14ac:dyDescent="0.25">
      <c r="B1886" s="5">
        <v>40984</v>
      </c>
      <c r="C1886" s="6">
        <v>-0.28599999999999998</v>
      </c>
      <c r="D1886" s="6">
        <v>4.2000000000000003E-2</v>
      </c>
      <c r="E1886" s="6">
        <v>-8.8999999999999996E-2</v>
      </c>
    </row>
    <row r="1887" spans="2:5" x14ac:dyDescent="0.25">
      <c r="B1887" s="5">
        <v>40987</v>
      </c>
      <c r="C1887" s="6">
        <v>-0.28000000000000003</v>
      </c>
      <c r="D1887" s="6">
        <v>5.0000000000000001E-3</v>
      </c>
      <c r="E1887" s="6">
        <v>-9.9000000000000005E-2</v>
      </c>
    </row>
    <row r="1888" spans="2:5" x14ac:dyDescent="0.25">
      <c r="B1888" s="5">
        <v>40988</v>
      </c>
      <c r="C1888" s="6">
        <v>-0.25800000000000001</v>
      </c>
      <c r="D1888" s="6">
        <v>3.3000000000000002E-2</v>
      </c>
      <c r="E1888" s="6">
        <v>-8.5000000000000006E-2</v>
      </c>
    </row>
    <row r="1889" spans="2:5" x14ac:dyDescent="0.25">
      <c r="B1889" s="5">
        <v>40989</v>
      </c>
      <c r="C1889" s="6">
        <v>-0.28000000000000003</v>
      </c>
      <c r="D1889" s="6">
        <v>3.7999999999999999E-2</v>
      </c>
      <c r="E1889" s="6">
        <v>-7.1999999999999995E-2</v>
      </c>
    </row>
    <row r="1890" spans="2:5" x14ac:dyDescent="0.25">
      <c r="B1890" s="5">
        <v>40990</v>
      </c>
      <c r="C1890" s="6">
        <v>-0.24099999999999999</v>
      </c>
      <c r="D1890" s="6">
        <v>0.124</v>
      </c>
      <c r="E1890" s="6">
        <v>-6.2E-2</v>
      </c>
    </row>
    <row r="1891" spans="2:5" x14ac:dyDescent="0.25">
      <c r="B1891" s="5">
        <v>40991</v>
      </c>
      <c r="C1891" s="6">
        <v>-0.28599999999999998</v>
      </c>
      <c r="D1891" s="6">
        <v>0.14499999999999999</v>
      </c>
      <c r="E1891" s="6">
        <v>-5.8000000000000003E-2</v>
      </c>
    </row>
    <row r="1892" spans="2:5" x14ac:dyDescent="0.25">
      <c r="B1892" s="5">
        <v>40994</v>
      </c>
      <c r="C1892" s="6">
        <v>-0.35599999999999998</v>
      </c>
      <c r="D1892" s="6">
        <v>6.9000000000000006E-2</v>
      </c>
      <c r="E1892" s="6">
        <v>-5.8999999999999997E-2</v>
      </c>
    </row>
    <row r="1893" spans="2:5" x14ac:dyDescent="0.25">
      <c r="B1893" s="5">
        <v>40995</v>
      </c>
      <c r="C1893" s="6">
        <v>-0.33800000000000002</v>
      </c>
      <c r="D1893" s="6">
        <v>4.3999999999999997E-2</v>
      </c>
      <c r="E1893" s="6">
        <v>-6.3E-2</v>
      </c>
    </row>
    <row r="1894" spans="2:5" x14ac:dyDescent="0.25">
      <c r="B1894" s="5">
        <v>40996</v>
      </c>
      <c r="C1894" s="6">
        <v>-0.36699999999999999</v>
      </c>
      <c r="D1894" s="6">
        <v>7.3999999999999996E-2</v>
      </c>
      <c r="E1894" s="6">
        <v>-5.5E-2</v>
      </c>
    </row>
    <row r="1895" spans="2:5" x14ac:dyDescent="0.25">
      <c r="B1895" s="5">
        <v>40997</v>
      </c>
      <c r="C1895" s="6">
        <v>-0.33100000000000002</v>
      </c>
      <c r="D1895" s="6">
        <v>0.156</v>
      </c>
      <c r="E1895" s="6">
        <v>-4.1000000000000002E-2</v>
      </c>
    </row>
    <row r="1896" spans="2:5" x14ac:dyDescent="0.25">
      <c r="B1896" s="5">
        <v>40998</v>
      </c>
      <c r="C1896" s="6">
        <v>-0.33800000000000002</v>
      </c>
      <c r="D1896" s="6">
        <v>7.1999999999999995E-2</v>
      </c>
      <c r="E1896" s="6">
        <v>-5.2999999999999999E-2</v>
      </c>
    </row>
    <row r="1897" spans="2:5" x14ac:dyDescent="0.25">
      <c r="B1897" s="5">
        <v>41001</v>
      </c>
      <c r="C1897" s="6">
        <v>-0.31900000000000001</v>
      </c>
      <c r="D1897" s="6">
        <v>3.5000000000000003E-2</v>
      </c>
      <c r="E1897" s="6">
        <v>-1.4999999999999999E-2</v>
      </c>
    </row>
    <row r="1898" spans="2:5" x14ac:dyDescent="0.25">
      <c r="B1898" s="5">
        <v>41002</v>
      </c>
      <c r="C1898" s="6">
        <v>-0.30399999999999999</v>
      </c>
      <c r="D1898" s="6">
        <v>0.05</v>
      </c>
      <c r="E1898" s="6">
        <v>-3.7999999999999999E-2</v>
      </c>
    </row>
    <row r="1899" spans="2:5" x14ac:dyDescent="0.25">
      <c r="B1899" s="5">
        <v>41003</v>
      </c>
      <c r="C1899" s="6">
        <v>-0.192</v>
      </c>
      <c r="D1899" s="6">
        <v>0.249</v>
      </c>
      <c r="E1899" s="6">
        <v>-1.2E-2</v>
      </c>
    </row>
    <row r="1900" spans="2:5" x14ac:dyDescent="0.25">
      <c r="B1900" s="5">
        <v>41004</v>
      </c>
      <c r="C1900" s="6">
        <v>-0.112</v>
      </c>
      <c r="D1900" s="6">
        <v>0.318</v>
      </c>
      <c r="E1900" s="6">
        <v>-1E-3</v>
      </c>
    </row>
    <row r="1901" spans="2:5" x14ac:dyDescent="0.25">
      <c r="B1901" s="5">
        <v>41005</v>
      </c>
      <c r="C1901" s="6">
        <v>-0.112</v>
      </c>
      <c r="D1901" s="6">
        <v>0.318</v>
      </c>
      <c r="E1901" s="6">
        <v>-1E-3</v>
      </c>
    </row>
    <row r="1902" spans="2:5" x14ac:dyDescent="0.25">
      <c r="B1902" s="5">
        <v>41008</v>
      </c>
      <c r="C1902" s="6">
        <v>-3.3000000000000002E-2</v>
      </c>
      <c r="D1902" s="6">
        <v>0.39100000000000001</v>
      </c>
      <c r="E1902" s="6">
        <v>2.3E-2</v>
      </c>
    </row>
    <row r="1903" spans="2:5" x14ac:dyDescent="0.25">
      <c r="B1903" s="5">
        <v>41009</v>
      </c>
      <c r="C1903" s="6">
        <v>0.11899999999999999</v>
      </c>
      <c r="D1903" s="6">
        <v>0.628</v>
      </c>
      <c r="E1903" s="6">
        <v>4.8000000000000001E-2</v>
      </c>
    </row>
    <row r="1904" spans="2:5" x14ac:dyDescent="0.25">
      <c r="B1904" s="5">
        <v>41010</v>
      </c>
      <c r="C1904" s="6">
        <v>7.5999999999999998E-2</v>
      </c>
      <c r="D1904" s="6">
        <v>0.60099999999999998</v>
      </c>
      <c r="E1904" s="6">
        <v>4.2999999999999997E-2</v>
      </c>
    </row>
    <row r="1905" spans="2:5" x14ac:dyDescent="0.25">
      <c r="B1905" s="5">
        <v>41011</v>
      </c>
      <c r="C1905" s="6">
        <v>-9.9000000000000005E-2</v>
      </c>
      <c r="D1905" s="6">
        <v>0.46899999999999997</v>
      </c>
      <c r="E1905" s="6">
        <v>3.2000000000000001E-2</v>
      </c>
    </row>
    <row r="1906" spans="2:5" x14ac:dyDescent="0.25">
      <c r="B1906" s="5">
        <v>41012</v>
      </c>
      <c r="C1906" s="6">
        <v>2.8000000000000001E-2</v>
      </c>
      <c r="D1906" s="6">
        <v>0.502</v>
      </c>
      <c r="E1906" s="6">
        <v>3.4000000000000002E-2</v>
      </c>
    </row>
    <row r="1907" spans="2:5" x14ac:dyDescent="0.25">
      <c r="B1907" s="5">
        <v>41015</v>
      </c>
      <c r="C1907" s="6">
        <v>5.1999999999999998E-2</v>
      </c>
      <c r="D1907" s="6">
        <v>0.59399999999999997</v>
      </c>
      <c r="E1907" s="6">
        <v>5.0999999999999997E-2</v>
      </c>
    </row>
    <row r="1908" spans="2:5" x14ac:dyDescent="0.25">
      <c r="B1908" s="5">
        <v>41016</v>
      </c>
      <c r="C1908" s="6">
        <v>-5.7000000000000002E-2</v>
      </c>
      <c r="D1908" s="6">
        <v>0.443</v>
      </c>
      <c r="E1908" s="6">
        <v>3.5000000000000003E-2</v>
      </c>
    </row>
    <row r="1909" spans="2:5" x14ac:dyDescent="0.25">
      <c r="B1909" s="5">
        <v>41017</v>
      </c>
      <c r="C1909" s="6">
        <v>-3.5000000000000003E-2</v>
      </c>
      <c r="D1909" s="6">
        <v>0.41299999999999998</v>
      </c>
      <c r="E1909" s="6">
        <v>3.5999999999999997E-2</v>
      </c>
    </row>
    <row r="1910" spans="2:5" x14ac:dyDescent="0.25">
      <c r="B1910" s="5">
        <v>41018</v>
      </c>
      <c r="C1910" s="6">
        <v>-0.04</v>
      </c>
      <c r="D1910" s="6">
        <v>0.41699999999999998</v>
      </c>
      <c r="E1910" s="6">
        <v>3.5000000000000003E-2</v>
      </c>
    </row>
    <row r="1911" spans="2:5" x14ac:dyDescent="0.25">
      <c r="B1911" s="5">
        <v>41019</v>
      </c>
      <c r="C1911" s="6">
        <v>-8.5999999999999993E-2</v>
      </c>
      <c r="D1911" s="6">
        <v>0.33900000000000002</v>
      </c>
      <c r="E1911" s="6">
        <v>3.5000000000000003E-2</v>
      </c>
    </row>
    <row r="1912" spans="2:5" x14ac:dyDescent="0.25">
      <c r="B1912" s="5">
        <v>41022</v>
      </c>
      <c r="C1912" s="6">
        <v>0.01</v>
      </c>
      <c r="D1912" s="6">
        <v>0.499</v>
      </c>
      <c r="E1912" s="6">
        <v>5.0999999999999997E-2</v>
      </c>
    </row>
    <row r="1913" spans="2:5" x14ac:dyDescent="0.25">
      <c r="B1913" s="5">
        <v>41023</v>
      </c>
      <c r="C1913" s="6">
        <v>-6.9000000000000006E-2</v>
      </c>
      <c r="D1913" s="6">
        <v>0.442</v>
      </c>
      <c r="E1913" s="6">
        <v>3.6999999999999998E-2</v>
      </c>
    </row>
    <row r="1914" spans="2:5" x14ac:dyDescent="0.25">
      <c r="B1914" s="5">
        <v>41024</v>
      </c>
      <c r="C1914" s="6">
        <v>-0.185</v>
      </c>
      <c r="D1914" s="6">
        <v>0.32700000000000001</v>
      </c>
      <c r="E1914" s="6">
        <v>2.9000000000000001E-2</v>
      </c>
    </row>
    <row r="1915" spans="2:5" x14ac:dyDescent="0.25">
      <c r="B1915" s="5">
        <v>41025</v>
      </c>
      <c r="C1915" s="6">
        <v>-0.23400000000000001</v>
      </c>
      <c r="D1915" s="6">
        <v>0.29599999999999999</v>
      </c>
      <c r="E1915" s="6">
        <v>2.9000000000000001E-2</v>
      </c>
    </row>
    <row r="1916" spans="2:5" x14ac:dyDescent="0.25">
      <c r="B1916" s="5">
        <v>41026</v>
      </c>
      <c r="C1916" s="6">
        <v>-0.27300000000000002</v>
      </c>
      <c r="D1916" s="6">
        <v>0.22800000000000001</v>
      </c>
      <c r="E1916" s="6">
        <v>2.5000000000000001E-2</v>
      </c>
    </row>
    <row r="1917" spans="2:5" x14ac:dyDescent="0.25">
      <c r="B1917" s="5">
        <v>41029</v>
      </c>
      <c r="C1917" s="6">
        <v>-0.24199999999999999</v>
      </c>
      <c r="D1917" s="6">
        <v>0.27900000000000003</v>
      </c>
      <c r="E1917" s="6">
        <v>1.4E-2</v>
      </c>
    </row>
    <row r="1918" spans="2:5" x14ac:dyDescent="0.25">
      <c r="B1918" s="5">
        <v>41030</v>
      </c>
      <c r="C1918" s="6">
        <v>-0.27100000000000002</v>
      </c>
      <c r="D1918" s="6">
        <v>0.28799999999999998</v>
      </c>
      <c r="E1918" s="6">
        <v>4.0000000000000001E-3</v>
      </c>
    </row>
    <row r="1919" spans="2:5" x14ac:dyDescent="0.25">
      <c r="B1919" s="5">
        <v>41031</v>
      </c>
      <c r="C1919" s="6">
        <v>-0.252</v>
      </c>
      <c r="D1919" s="6">
        <v>0.316</v>
      </c>
      <c r="E1919" s="6">
        <v>-5.0000000000000001E-3</v>
      </c>
    </row>
    <row r="1920" spans="2:5" x14ac:dyDescent="0.25">
      <c r="B1920" s="5">
        <v>41032</v>
      </c>
      <c r="C1920" s="6">
        <v>-0.23699999999999999</v>
      </c>
      <c r="D1920" s="6">
        <v>0.27600000000000002</v>
      </c>
      <c r="E1920" s="6">
        <v>-4.0000000000000001E-3</v>
      </c>
    </row>
    <row r="1921" spans="2:5" x14ac:dyDescent="0.25">
      <c r="B1921" s="5">
        <v>41033</v>
      </c>
      <c r="C1921" s="6">
        <v>-0.16500000000000001</v>
      </c>
      <c r="D1921" s="6">
        <v>0.30599999999999999</v>
      </c>
      <c r="E1921" s="6">
        <v>1.7999999999999999E-2</v>
      </c>
    </row>
    <row r="1922" spans="2:5" x14ac:dyDescent="0.25">
      <c r="B1922" s="5">
        <v>41036</v>
      </c>
      <c r="C1922" s="6">
        <v>-0.155</v>
      </c>
      <c r="D1922" s="6">
        <v>0.39300000000000002</v>
      </c>
      <c r="E1922" s="6">
        <v>2.5000000000000001E-2</v>
      </c>
    </row>
    <row r="1923" spans="2:5" x14ac:dyDescent="0.25">
      <c r="B1923" s="5">
        <v>41037</v>
      </c>
      <c r="C1923" s="6">
        <v>-0.10100000000000001</v>
      </c>
      <c r="D1923" s="6">
        <v>0.5</v>
      </c>
      <c r="E1923" s="6">
        <v>3.7999999999999999E-2</v>
      </c>
    </row>
    <row r="1924" spans="2:5" x14ac:dyDescent="0.25">
      <c r="B1924" s="5">
        <v>41038</v>
      </c>
      <c r="C1924" s="6">
        <v>3.6999999999999998E-2</v>
      </c>
      <c r="D1924" s="6">
        <v>0.69599999999999995</v>
      </c>
      <c r="E1924" s="6">
        <v>5.6000000000000001E-2</v>
      </c>
    </row>
    <row r="1925" spans="2:5" x14ac:dyDescent="0.25">
      <c r="B1925" s="5">
        <v>41039</v>
      </c>
      <c r="C1925" s="6">
        <v>-6.3E-2</v>
      </c>
      <c r="D1925" s="6">
        <v>0.60599999999999998</v>
      </c>
      <c r="E1925" s="6">
        <v>4.2000000000000003E-2</v>
      </c>
    </row>
    <row r="1926" spans="2:5" x14ac:dyDescent="0.25">
      <c r="B1926" s="5">
        <v>41040</v>
      </c>
      <c r="C1926" s="6">
        <v>1.7000000000000001E-2</v>
      </c>
      <c r="D1926" s="6">
        <v>0.68700000000000006</v>
      </c>
      <c r="E1926" s="6">
        <v>5.7000000000000002E-2</v>
      </c>
    </row>
    <row r="1927" spans="2:5" x14ac:dyDescent="0.25">
      <c r="B1927" s="5">
        <v>41043</v>
      </c>
      <c r="C1927" s="6">
        <v>0.25600000000000001</v>
      </c>
      <c r="D1927" s="6">
        <v>1.002</v>
      </c>
      <c r="E1927" s="6">
        <v>9.0999999999999998E-2</v>
      </c>
    </row>
    <row r="1928" spans="2:5" x14ac:dyDescent="0.25">
      <c r="B1928" s="5">
        <v>41044</v>
      </c>
      <c r="C1928" s="6">
        <v>0.30199999999999999</v>
      </c>
      <c r="D1928" s="6">
        <v>1.0629999999999999</v>
      </c>
      <c r="E1928" s="6">
        <v>0.108</v>
      </c>
    </row>
    <row r="1929" spans="2:5" x14ac:dyDescent="0.25">
      <c r="B1929" s="5">
        <v>41045</v>
      </c>
      <c r="C1929" s="6">
        <v>0.34699999999999998</v>
      </c>
      <c r="D1929" s="6">
        <v>1.204</v>
      </c>
      <c r="E1929" s="6">
        <v>0.127</v>
      </c>
    </row>
    <row r="1930" spans="2:5" x14ac:dyDescent="0.25">
      <c r="B1930" s="5">
        <v>41046</v>
      </c>
      <c r="C1930" s="6">
        <v>0.53400000000000003</v>
      </c>
      <c r="D1930" s="6">
        <v>1.2809999999999999</v>
      </c>
      <c r="E1930" s="6">
        <v>0.16500000000000001</v>
      </c>
    </row>
    <row r="1931" spans="2:5" x14ac:dyDescent="0.25">
      <c r="B1931" s="5">
        <v>41047</v>
      </c>
      <c r="C1931" s="6">
        <v>0.64200000000000002</v>
      </c>
      <c r="D1931" s="6">
        <v>1.5309999999999999</v>
      </c>
      <c r="E1931" s="6">
        <v>0.184</v>
      </c>
    </row>
    <row r="1932" spans="2:5" x14ac:dyDescent="0.25">
      <c r="B1932" s="5">
        <v>41050</v>
      </c>
      <c r="C1932" s="6">
        <v>0.47099999999999997</v>
      </c>
      <c r="D1932" s="6">
        <v>1.4079999999999999</v>
      </c>
      <c r="E1932" s="6">
        <v>0.17799999999999999</v>
      </c>
    </row>
    <row r="1933" spans="2:5" x14ac:dyDescent="0.25">
      <c r="B1933" s="5">
        <v>41051</v>
      </c>
      <c r="C1933" s="6">
        <v>0.435</v>
      </c>
      <c r="D1933" s="6">
        <v>1.198</v>
      </c>
      <c r="E1933" s="6">
        <v>0.159</v>
      </c>
    </row>
    <row r="1934" spans="2:5" x14ac:dyDescent="0.25">
      <c r="B1934" s="5">
        <v>41052</v>
      </c>
      <c r="C1934" s="6">
        <v>0.52800000000000002</v>
      </c>
      <c r="D1934" s="6">
        <v>1.532</v>
      </c>
      <c r="E1934" s="6">
        <v>0.2</v>
      </c>
    </row>
    <row r="1935" spans="2:5" x14ac:dyDescent="0.25">
      <c r="B1935" s="5">
        <v>41053</v>
      </c>
      <c r="C1935" s="6">
        <v>0.47599999999999998</v>
      </c>
      <c r="D1935" s="6">
        <v>1.4810000000000001</v>
      </c>
      <c r="E1935" s="6">
        <v>0.193</v>
      </c>
    </row>
    <row r="1936" spans="2:5" x14ac:dyDescent="0.25">
      <c r="B1936" s="5">
        <v>41054</v>
      </c>
      <c r="C1936" s="6">
        <v>0.47899999999999998</v>
      </c>
      <c r="D1936" s="6">
        <v>1.397</v>
      </c>
      <c r="E1936" s="6">
        <v>0.19600000000000001</v>
      </c>
    </row>
    <row r="1937" spans="2:5" x14ac:dyDescent="0.25">
      <c r="B1937" s="5">
        <v>41057</v>
      </c>
      <c r="C1937" s="6">
        <v>0.47899999999999998</v>
      </c>
      <c r="D1937" s="6">
        <v>1.397</v>
      </c>
      <c r="E1937" s="6">
        <v>0.19600000000000001</v>
      </c>
    </row>
    <row r="1938" spans="2:5" x14ac:dyDescent="0.25">
      <c r="B1938" s="5">
        <v>41058</v>
      </c>
      <c r="C1938" s="6">
        <v>0.377</v>
      </c>
      <c r="D1938" s="6">
        <v>1.3260000000000001</v>
      </c>
      <c r="E1938" s="6">
        <v>0.17299999999999999</v>
      </c>
    </row>
    <row r="1939" spans="2:5" x14ac:dyDescent="0.25">
      <c r="B1939" s="5">
        <v>41059</v>
      </c>
      <c r="C1939" s="6">
        <v>0.621</v>
      </c>
      <c r="D1939" s="6">
        <v>1.5349999999999999</v>
      </c>
      <c r="E1939" s="6">
        <v>0.21299999999999999</v>
      </c>
    </row>
    <row r="1940" spans="2:5" x14ac:dyDescent="0.25">
      <c r="B1940" s="5">
        <v>41060</v>
      </c>
      <c r="C1940" s="6">
        <v>0.68400000000000005</v>
      </c>
      <c r="D1940" s="6">
        <v>1.641</v>
      </c>
      <c r="E1940" s="6">
        <v>0.224</v>
      </c>
    </row>
    <row r="1941" spans="2:5" x14ac:dyDescent="0.25">
      <c r="B1941" s="5">
        <v>41061</v>
      </c>
      <c r="C1941" s="6">
        <v>0.93300000000000005</v>
      </c>
      <c r="D1941" s="6">
        <v>1.84</v>
      </c>
      <c r="E1941" s="6">
        <v>0.25700000000000001</v>
      </c>
    </row>
    <row r="1942" spans="2:5" x14ac:dyDescent="0.25">
      <c r="B1942" s="5">
        <v>41064</v>
      </c>
      <c r="C1942" s="6">
        <v>0.88100000000000001</v>
      </c>
      <c r="D1942" s="6">
        <v>1.891</v>
      </c>
      <c r="E1942" s="6">
        <v>0.25600000000000001</v>
      </c>
    </row>
    <row r="1943" spans="2:5" x14ac:dyDescent="0.25">
      <c r="B1943" s="5">
        <v>41065</v>
      </c>
      <c r="C1943" s="6">
        <v>0.78600000000000003</v>
      </c>
      <c r="D1943" s="6">
        <v>1.736</v>
      </c>
      <c r="E1943" s="6">
        <v>0.23499999999999999</v>
      </c>
    </row>
    <row r="1944" spans="2:5" x14ac:dyDescent="0.25">
      <c r="B1944" s="5">
        <v>41066</v>
      </c>
      <c r="C1944" s="6">
        <v>0.56599999999999995</v>
      </c>
      <c r="D1944" s="6">
        <v>1.5089999999999999</v>
      </c>
      <c r="E1944" s="6">
        <v>0.19900000000000001</v>
      </c>
    </row>
    <row r="1945" spans="2:5" x14ac:dyDescent="0.25">
      <c r="B1945" s="5">
        <v>41067</v>
      </c>
      <c r="C1945" s="6">
        <v>0.45100000000000001</v>
      </c>
      <c r="D1945" s="6">
        <v>1.3640000000000001</v>
      </c>
      <c r="E1945" s="6">
        <v>0.17899999999999999</v>
      </c>
    </row>
    <row r="1946" spans="2:5" x14ac:dyDescent="0.25">
      <c r="B1946" s="5">
        <v>41068</v>
      </c>
      <c r="C1946" s="6">
        <v>0.44400000000000001</v>
      </c>
      <c r="D1946" s="6">
        <v>1.4910000000000001</v>
      </c>
      <c r="E1946" s="6">
        <v>0.186</v>
      </c>
    </row>
    <row r="1947" spans="2:5" x14ac:dyDescent="0.25">
      <c r="B1947" s="5">
        <v>41071</v>
      </c>
      <c r="C1947" s="6">
        <v>0.52400000000000002</v>
      </c>
      <c r="D1947" s="6">
        <v>1.4159999999999999</v>
      </c>
      <c r="E1947" s="6">
        <v>0.184</v>
      </c>
    </row>
    <row r="1948" spans="2:5" x14ac:dyDescent="0.25">
      <c r="B1948" s="5">
        <v>41072</v>
      </c>
      <c r="C1948" s="6">
        <v>0.45700000000000002</v>
      </c>
      <c r="D1948" s="6">
        <v>1.4359999999999999</v>
      </c>
      <c r="E1948" s="6">
        <v>0.17799999999999999</v>
      </c>
    </row>
    <row r="1949" spans="2:5" x14ac:dyDescent="0.25">
      <c r="B1949" s="5">
        <v>41073</v>
      </c>
      <c r="C1949" s="6">
        <v>0.53900000000000003</v>
      </c>
      <c r="D1949" s="6">
        <v>1.4710000000000001</v>
      </c>
      <c r="E1949" s="6">
        <v>0.17399999999999999</v>
      </c>
    </row>
    <row r="1950" spans="2:5" x14ac:dyDescent="0.25">
      <c r="B1950" s="5">
        <v>41074</v>
      </c>
      <c r="C1950" s="6">
        <v>0.41599999999999998</v>
      </c>
      <c r="D1950" s="6">
        <v>1.5229999999999999</v>
      </c>
      <c r="E1950" s="6">
        <v>0.17499999999999999</v>
      </c>
    </row>
    <row r="1951" spans="2:5" x14ac:dyDescent="0.25">
      <c r="B1951" s="5">
        <v>41075</v>
      </c>
      <c r="C1951" s="6">
        <v>0.35499999999999998</v>
      </c>
      <c r="D1951" s="6">
        <v>1.593</v>
      </c>
      <c r="E1951" s="6">
        <v>0.152</v>
      </c>
    </row>
    <row r="1952" spans="2:5" x14ac:dyDescent="0.25">
      <c r="B1952" s="5">
        <v>41078</v>
      </c>
      <c r="C1952" s="6">
        <v>0.19500000000000001</v>
      </c>
      <c r="D1952" s="6">
        <v>1.3049999999999999</v>
      </c>
      <c r="E1952" s="6">
        <v>0.13900000000000001</v>
      </c>
    </row>
    <row r="1953" spans="2:5" x14ac:dyDescent="0.25">
      <c r="B1953" s="5">
        <v>41079</v>
      </c>
      <c r="C1953" s="6">
        <v>6.5000000000000002E-2</v>
      </c>
      <c r="D1953" s="6">
        <v>1.115</v>
      </c>
      <c r="E1953" s="6">
        <v>0.122</v>
      </c>
    </row>
    <row r="1954" spans="2:5" x14ac:dyDescent="0.25">
      <c r="B1954" s="5">
        <v>41080</v>
      </c>
      <c r="C1954" s="6">
        <v>-3.1E-2</v>
      </c>
      <c r="D1954" s="6">
        <v>0.94699999999999995</v>
      </c>
      <c r="E1954" s="6">
        <v>0.11700000000000001</v>
      </c>
    </row>
    <row r="1955" spans="2:5" x14ac:dyDescent="0.25">
      <c r="B1955" s="5">
        <v>41081</v>
      </c>
      <c r="C1955" s="6">
        <v>0.14799999999999999</v>
      </c>
      <c r="D1955" s="6">
        <v>0.873</v>
      </c>
      <c r="E1955" s="6">
        <v>0.14199999999999999</v>
      </c>
    </row>
    <row r="1956" spans="2:5" x14ac:dyDescent="0.25">
      <c r="B1956" s="5">
        <v>41082</v>
      </c>
      <c r="C1956" s="6">
        <v>3.1E-2</v>
      </c>
      <c r="D1956" s="6">
        <v>0.87</v>
      </c>
      <c r="E1956" s="6">
        <v>0.151</v>
      </c>
    </row>
    <row r="1957" spans="2:5" x14ac:dyDescent="0.25">
      <c r="B1957" s="5">
        <v>41085</v>
      </c>
      <c r="C1957" s="6">
        <v>0.161</v>
      </c>
      <c r="D1957" s="6">
        <v>1.006</v>
      </c>
      <c r="E1957" s="6">
        <v>0.16600000000000001</v>
      </c>
    </row>
    <row r="1958" spans="2:5" x14ac:dyDescent="0.25">
      <c r="B1958" s="5">
        <v>41086</v>
      </c>
      <c r="C1958" s="6">
        <v>9.6000000000000002E-2</v>
      </c>
      <c r="D1958" s="6">
        <v>0.96199999999999997</v>
      </c>
      <c r="E1958" s="6">
        <v>0.16300000000000001</v>
      </c>
    </row>
    <row r="1959" spans="2:5" x14ac:dyDescent="0.25">
      <c r="B1959" s="5">
        <v>41087</v>
      </c>
      <c r="C1959" s="6">
        <v>6.5000000000000002E-2</v>
      </c>
      <c r="D1959" s="6">
        <v>0.85299999999999998</v>
      </c>
      <c r="E1959" s="6">
        <v>0.16200000000000001</v>
      </c>
    </row>
    <row r="1960" spans="2:5" x14ac:dyDescent="0.25">
      <c r="B1960" s="5">
        <v>41088</v>
      </c>
      <c r="C1960" s="6">
        <v>0.121</v>
      </c>
      <c r="D1960" s="6">
        <v>0.86899999999999999</v>
      </c>
      <c r="E1960" s="6">
        <v>0.17499999999999999</v>
      </c>
    </row>
    <row r="1961" spans="2:5" x14ac:dyDescent="0.25">
      <c r="B1961" s="5">
        <v>41089</v>
      </c>
      <c r="C1961" s="6">
        <v>-7.2999999999999995E-2</v>
      </c>
      <c r="D1961" s="6">
        <v>0.69799999999999995</v>
      </c>
      <c r="E1961" s="6">
        <v>0.16</v>
      </c>
    </row>
    <row r="1962" spans="2:5" x14ac:dyDescent="0.25">
      <c r="B1962" s="5">
        <v>41092</v>
      </c>
      <c r="C1962" s="6">
        <v>-1.4E-2</v>
      </c>
      <c r="D1962" s="6">
        <v>0.67800000000000005</v>
      </c>
      <c r="E1962" s="6">
        <v>0.128</v>
      </c>
    </row>
    <row r="1963" spans="2:5" x14ac:dyDescent="0.25">
      <c r="B1963" s="5">
        <v>41093</v>
      </c>
      <c r="C1963" s="6">
        <v>-7.6999999999999999E-2</v>
      </c>
      <c r="D1963" s="6">
        <v>0.54700000000000004</v>
      </c>
      <c r="E1963" s="6">
        <v>0.10199999999999999</v>
      </c>
    </row>
    <row r="1964" spans="2:5" x14ac:dyDescent="0.25">
      <c r="B1964" s="5">
        <v>41094</v>
      </c>
      <c r="C1964" s="6">
        <v>-7.6999999999999999E-2</v>
      </c>
      <c r="D1964" s="6">
        <v>0.54700000000000004</v>
      </c>
      <c r="E1964" s="6">
        <v>0.10199999999999999</v>
      </c>
    </row>
    <row r="1965" spans="2:5" x14ac:dyDescent="0.25">
      <c r="B1965" s="5">
        <v>41095</v>
      </c>
      <c r="C1965" s="6">
        <v>-0.01</v>
      </c>
      <c r="D1965" s="6">
        <v>0.57299999999999995</v>
      </c>
      <c r="E1965" s="6">
        <v>0.10299999999999999</v>
      </c>
    </row>
    <row r="1966" spans="2:5" x14ac:dyDescent="0.25">
      <c r="B1966" s="5">
        <v>41096</v>
      </c>
      <c r="C1966" s="6">
        <v>0.03</v>
      </c>
      <c r="D1966" s="6">
        <v>0.60199999999999998</v>
      </c>
      <c r="E1966" s="6">
        <v>0.11700000000000001</v>
      </c>
    </row>
    <row r="1967" spans="2:5" x14ac:dyDescent="0.25">
      <c r="B1967" s="5">
        <v>41099</v>
      </c>
      <c r="C1967" s="6">
        <v>6.8000000000000005E-2</v>
      </c>
      <c r="D1967" s="6">
        <v>0.64</v>
      </c>
      <c r="E1967" s="6">
        <v>0.128</v>
      </c>
    </row>
    <row r="1968" spans="2:5" x14ac:dyDescent="0.25">
      <c r="B1968" s="5">
        <v>41100</v>
      </c>
      <c r="C1968" s="6">
        <v>9.1999999999999998E-2</v>
      </c>
      <c r="D1968" s="6">
        <v>0.52700000000000002</v>
      </c>
      <c r="E1968" s="6">
        <v>0.129</v>
      </c>
    </row>
    <row r="1969" spans="2:5" x14ac:dyDescent="0.25">
      <c r="B1969" s="5">
        <v>41101</v>
      </c>
      <c r="C1969" s="6">
        <v>4.1000000000000002E-2</v>
      </c>
      <c r="D1969" s="6">
        <v>0.498</v>
      </c>
      <c r="E1969" s="6">
        <v>0.129</v>
      </c>
    </row>
    <row r="1970" spans="2:5" x14ac:dyDescent="0.25">
      <c r="B1970" s="5">
        <v>41102</v>
      </c>
      <c r="C1970" s="6">
        <v>6.4000000000000001E-2</v>
      </c>
      <c r="D1970" s="6">
        <v>0.53100000000000003</v>
      </c>
      <c r="E1970" s="6">
        <v>0.14099999999999999</v>
      </c>
    </row>
    <row r="1971" spans="2:5" x14ac:dyDescent="0.25">
      <c r="B1971" s="5">
        <v>41103</v>
      </c>
      <c r="C1971" s="6">
        <v>-2.4E-2</v>
      </c>
      <c r="D1971" s="6">
        <v>0.41299999999999998</v>
      </c>
      <c r="E1971" s="6">
        <v>0.121</v>
      </c>
    </row>
    <row r="1972" spans="2:5" x14ac:dyDescent="0.25">
      <c r="B1972" s="5">
        <v>41106</v>
      </c>
      <c r="C1972" s="6">
        <v>-2.3E-2</v>
      </c>
      <c r="D1972" s="6">
        <v>0.41</v>
      </c>
      <c r="E1972" s="6">
        <v>0.11799999999999999</v>
      </c>
    </row>
    <row r="1973" spans="2:5" x14ac:dyDescent="0.25">
      <c r="B1973" s="5">
        <v>41107</v>
      </c>
      <c r="C1973" s="6">
        <v>-0.08</v>
      </c>
      <c r="D1973" s="6">
        <v>0.375</v>
      </c>
      <c r="E1973" s="6">
        <v>0.10199999999999999</v>
      </c>
    </row>
    <row r="1974" spans="2:5" x14ac:dyDescent="0.25">
      <c r="B1974" s="5">
        <v>41108</v>
      </c>
      <c r="C1974" s="6">
        <v>-0.154</v>
      </c>
      <c r="D1974" s="6">
        <v>0.30399999999999999</v>
      </c>
      <c r="E1974" s="6">
        <v>0.10199999999999999</v>
      </c>
    </row>
    <row r="1975" spans="2:5" x14ac:dyDescent="0.25">
      <c r="B1975" s="5">
        <v>41109</v>
      </c>
      <c r="C1975" s="6">
        <v>-0.22</v>
      </c>
      <c r="D1975" s="6">
        <v>0.215</v>
      </c>
      <c r="E1975" s="6">
        <v>8.7999999999999995E-2</v>
      </c>
    </row>
    <row r="1976" spans="2:5" x14ac:dyDescent="0.25">
      <c r="B1976" s="5">
        <v>41110</v>
      </c>
      <c r="C1976" s="6">
        <v>-0.155</v>
      </c>
      <c r="D1976" s="6">
        <v>0.32700000000000001</v>
      </c>
      <c r="E1976" s="6">
        <v>9.1999999999999998E-2</v>
      </c>
    </row>
    <row r="1977" spans="2:5" x14ac:dyDescent="0.25">
      <c r="B1977" s="5">
        <v>41113</v>
      </c>
      <c r="C1977" s="6">
        <v>6.0000000000000001E-3</v>
      </c>
      <c r="D1977" s="6">
        <v>0.66700000000000004</v>
      </c>
      <c r="E1977" s="6">
        <v>0.126</v>
      </c>
    </row>
    <row r="1978" spans="2:5" x14ac:dyDescent="0.25">
      <c r="B1978" s="5">
        <v>41114</v>
      </c>
      <c r="C1978" s="6">
        <v>9.7000000000000003E-2</v>
      </c>
      <c r="D1978" s="6">
        <v>0.73</v>
      </c>
      <c r="E1978" s="6">
        <v>0.13900000000000001</v>
      </c>
    </row>
    <row r="1979" spans="2:5" x14ac:dyDescent="0.25">
      <c r="B1979" s="5">
        <v>41115</v>
      </c>
      <c r="C1979" s="6">
        <v>5.2999999999999999E-2</v>
      </c>
      <c r="D1979" s="6">
        <v>0.76600000000000001</v>
      </c>
      <c r="E1979" s="6">
        <v>0.14299999999999999</v>
      </c>
    </row>
    <row r="1980" spans="2:5" x14ac:dyDescent="0.25">
      <c r="B1980" s="5">
        <v>41116</v>
      </c>
      <c r="C1980" s="6">
        <v>-0.10199999999999999</v>
      </c>
      <c r="D1980" s="6">
        <v>0.60799999999999998</v>
      </c>
      <c r="E1980" s="6">
        <v>0.122</v>
      </c>
    </row>
    <row r="1981" spans="2:5" x14ac:dyDescent="0.25">
      <c r="B1981" s="5">
        <v>41117</v>
      </c>
      <c r="C1981" s="6">
        <v>-0.20799999999999999</v>
      </c>
      <c r="D1981" s="6">
        <v>0.47</v>
      </c>
      <c r="E1981" s="6">
        <v>7.5999999999999998E-2</v>
      </c>
    </row>
    <row r="1982" spans="2:5" x14ac:dyDescent="0.25">
      <c r="B1982" s="5">
        <v>41120</v>
      </c>
      <c r="C1982" s="6">
        <v>-0.16700000000000001</v>
      </c>
      <c r="D1982" s="6">
        <v>0.47799999999999998</v>
      </c>
      <c r="E1982" s="6">
        <v>6.8000000000000005E-2</v>
      </c>
    </row>
    <row r="1983" spans="2:5" x14ac:dyDescent="0.25">
      <c r="B1983" s="5">
        <v>41121</v>
      </c>
      <c r="C1983" s="6">
        <v>-0.153</v>
      </c>
      <c r="D1983" s="6">
        <v>0.56100000000000005</v>
      </c>
      <c r="E1983" s="6">
        <v>0.03</v>
      </c>
    </row>
    <row r="1984" spans="2:5" x14ac:dyDescent="0.25">
      <c r="B1984" s="5">
        <v>41122</v>
      </c>
      <c r="C1984" s="6">
        <v>-0.14000000000000001</v>
      </c>
      <c r="D1984" s="6">
        <v>0.54700000000000004</v>
      </c>
      <c r="E1984" s="6">
        <v>1.7999999999999999E-2</v>
      </c>
    </row>
    <row r="1985" spans="2:5" x14ac:dyDescent="0.25">
      <c r="B1985" s="5">
        <v>41123</v>
      </c>
      <c r="C1985" s="6">
        <v>-0.16400000000000001</v>
      </c>
      <c r="D1985" s="6">
        <v>0.49399999999999999</v>
      </c>
      <c r="E1985" s="6">
        <v>2.5000000000000001E-2</v>
      </c>
    </row>
    <row r="1986" spans="2:5" x14ac:dyDescent="0.25">
      <c r="B1986" s="5">
        <v>41124</v>
      </c>
      <c r="C1986" s="6">
        <v>-0.33700000000000002</v>
      </c>
      <c r="D1986" s="6">
        <v>0.28100000000000003</v>
      </c>
      <c r="E1986" s="6">
        <v>3.0000000000000001E-3</v>
      </c>
    </row>
    <row r="1987" spans="2:5" x14ac:dyDescent="0.25">
      <c r="B1987" s="5">
        <v>41127</v>
      </c>
      <c r="C1987" s="6">
        <v>-0.373</v>
      </c>
      <c r="D1987" s="6">
        <v>0.23899999999999999</v>
      </c>
      <c r="E1987" s="6">
        <v>-1.2999999999999999E-2</v>
      </c>
    </row>
    <row r="1988" spans="2:5" x14ac:dyDescent="0.25">
      <c r="B1988" s="5">
        <v>41128</v>
      </c>
      <c r="C1988" s="6">
        <v>-0.432</v>
      </c>
      <c r="D1988" s="6">
        <v>0.159</v>
      </c>
      <c r="E1988" s="6">
        <v>-2.8000000000000001E-2</v>
      </c>
    </row>
    <row r="1989" spans="2:5" x14ac:dyDescent="0.25">
      <c r="B1989" s="5">
        <v>41129</v>
      </c>
      <c r="C1989" s="6">
        <v>-0.45700000000000002</v>
      </c>
      <c r="D1989" s="6">
        <v>0.187</v>
      </c>
      <c r="E1989" s="6">
        <v>-3.6999999999999998E-2</v>
      </c>
    </row>
    <row r="1990" spans="2:5" x14ac:dyDescent="0.25">
      <c r="B1990" s="5">
        <v>41130</v>
      </c>
      <c r="C1990" s="6">
        <v>-0.45300000000000001</v>
      </c>
      <c r="D1990" s="6">
        <v>0.106</v>
      </c>
      <c r="E1990" s="6">
        <v>-5.6000000000000001E-2</v>
      </c>
    </row>
    <row r="1991" spans="2:5" x14ac:dyDescent="0.25">
      <c r="B1991" s="5">
        <v>41131</v>
      </c>
      <c r="C1991" s="6">
        <v>-0.47199999999999998</v>
      </c>
      <c r="D1991" s="6">
        <v>6.9000000000000006E-2</v>
      </c>
      <c r="E1991" s="6">
        <v>-4.7E-2</v>
      </c>
    </row>
    <row r="1992" spans="2:5" x14ac:dyDescent="0.25">
      <c r="B1992" s="5">
        <v>41134</v>
      </c>
      <c r="C1992" s="6">
        <v>-0.52</v>
      </c>
      <c r="D1992" s="6">
        <v>7.8E-2</v>
      </c>
      <c r="E1992" s="6">
        <v>-4.2999999999999997E-2</v>
      </c>
    </row>
    <row r="1993" spans="2:5" x14ac:dyDescent="0.25">
      <c r="B1993" s="5">
        <v>41135</v>
      </c>
      <c r="C1993" s="6">
        <v>-0.503</v>
      </c>
      <c r="D1993" s="6">
        <v>1.7999999999999999E-2</v>
      </c>
      <c r="E1993" s="6">
        <v>-5.8000000000000003E-2</v>
      </c>
    </row>
    <row r="1994" spans="2:5" x14ac:dyDescent="0.25">
      <c r="B1994" s="5">
        <v>41136</v>
      </c>
      <c r="C1994" s="6">
        <v>-0.47799999999999998</v>
      </c>
      <c r="D1994" s="6">
        <v>-1.2E-2</v>
      </c>
      <c r="E1994" s="6">
        <v>-0.06</v>
      </c>
    </row>
    <row r="1995" spans="2:5" x14ac:dyDescent="0.25">
      <c r="B1995" s="5">
        <v>41137</v>
      </c>
      <c r="C1995" s="6">
        <v>-0.497</v>
      </c>
      <c r="D1995" s="6">
        <v>-6.5000000000000002E-2</v>
      </c>
      <c r="E1995" s="6">
        <v>-6.3E-2</v>
      </c>
    </row>
    <row r="1996" spans="2:5" x14ac:dyDescent="0.25">
      <c r="B1996" s="5">
        <v>41138</v>
      </c>
      <c r="C1996" s="6">
        <v>-0.51400000000000001</v>
      </c>
      <c r="D1996" s="6">
        <v>-9.6000000000000002E-2</v>
      </c>
      <c r="E1996" s="6">
        <v>-4.5999999999999999E-2</v>
      </c>
    </row>
    <row r="1997" spans="2:5" x14ac:dyDescent="0.25">
      <c r="B1997" s="5">
        <v>41141</v>
      </c>
      <c r="C1997" s="6">
        <v>-0.52900000000000003</v>
      </c>
      <c r="D1997" s="6">
        <v>-7.2999999999999995E-2</v>
      </c>
      <c r="E1997" s="6">
        <v>-0.05</v>
      </c>
    </row>
    <row r="1998" spans="2:5" x14ac:dyDescent="0.25">
      <c r="B1998" s="5">
        <v>41142</v>
      </c>
      <c r="C1998" s="6">
        <v>-0.53200000000000003</v>
      </c>
      <c r="D1998" s="6">
        <v>-0.12</v>
      </c>
      <c r="E1998" s="6">
        <v>-0.06</v>
      </c>
    </row>
    <row r="1999" spans="2:5" x14ac:dyDescent="0.25">
      <c r="B1999" s="5">
        <v>41143</v>
      </c>
      <c r="C1999" s="6">
        <v>-0.57499999999999996</v>
      </c>
      <c r="D1999" s="6">
        <v>-1.6E-2</v>
      </c>
      <c r="E1999" s="6">
        <v>-6.2E-2</v>
      </c>
    </row>
    <row r="2000" spans="2:5" x14ac:dyDescent="0.25">
      <c r="B2000" s="5">
        <v>41144</v>
      </c>
      <c r="C2000" s="6">
        <v>-0.53900000000000003</v>
      </c>
      <c r="D2000" s="6">
        <v>-8.0000000000000002E-3</v>
      </c>
      <c r="E2000" s="6">
        <v>-6.2E-2</v>
      </c>
    </row>
    <row r="2001" spans="2:5" x14ac:dyDescent="0.25">
      <c r="B2001" s="5">
        <v>41145</v>
      </c>
      <c r="C2001" s="6">
        <v>-0.56499999999999995</v>
      </c>
      <c r="D2001" s="6">
        <v>1.0999999999999999E-2</v>
      </c>
      <c r="E2001" s="6">
        <v>-5.3999999999999999E-2</v>
      </c>
    </row>
    <row r="2002" spans="2:5" x14ac:dyDescent="0.25">
      <c r="B2002" s="5">
        <v>41148</v>
      </c>
      <c r="C2002" s="6">
        <v>-0.51200000000000001</v>
      </c>
      <c r="D2002" s="6">
        <v>2.4E-2</v>
      </c>
      <c r="E2002" s="6">
        <v>-4.2999999999999997E-2</v>
      </c>
    </row>
    <row r="2003" spans="2:5" x14ac:dyDescent="0.25">
      <c r="B2003" s="5">
        <v>41149</v>
      </c>
      <c r="C2003" s="6">
        <v>-0.52500000000000002</v>
      </c>
      <c r="D2003" s="6">
        <v>5.6000000000000001E-2</v>
      </c>
      <c r="E2003" s="6">
        <v>-3.6999999999999998E-2</v>
      </c>
    </row>
    <row r="2004" spans="2:5" x14ac:dyDescent="0.25">
      <c r="B2004" s="5">
        <v>41150</v>
      </c>
      <c r="C2004" s="6">
        <v>-0.49199999999999999</v>
      </c>
      <c r="D2004" s="6">
        <v>6.7000000000000004E-2</v>
      </c>
      <c r="E2004" s="6">
        <v>-3.6999999999999998E-2</v>
      </c>
    </row>
    <row r="2005" spans="2:5" x14ac:dyDescent="0.25">
      <c r="B2005" s="5">
        <v>41151</v>
      </c>
      <c r="C2005" s="6">
        <v>-0.42799999999999999</v>
      </c>
      <c r="D2005" s="6">
        <v>0.161</v>
      </c>
      <c r="E2005" s="6">
        <v>-2.3E-2</v>
      </c>
    </row>
    <row r="2006" spans="2:5" x14ac:dyDescent="0.25">
      <c r="B2006" s="5">
        <v>41152</v>
      </c>
      <c r="C2006" s="6">
        <v>-0.42199999999999999</v>
      </c>
      <c r="D2006" s="6">
        <v>0.13300000000000001</v>
      </c>
      <c r="E2006" s="6">
        <v>-1.7999999999999999E-2</v>
      </c>
    </row>
    <row r="2007" spans="2:5" x14ac:dyDescent="0.25">
      <c r="B2007" s="5">
        <v>41155</v>
      </c>
      <c r="C2007" s="6">
        <v>-0.42199999999999999</v>
      </c>
      <c r="D2007" s="6">
        <v>0.13300000000000001</v>
      </c>
      <c r="E2007" s="6">
        <v>-1.7999999999999999E-2</v>
      </c>
    </row>
    <row r="2008" spans="2:5" x14ac:dyDescent="0.25">
      <c r="B2008" s="5">
        <v>41156</v>
      </c>
      <c r="C2008" s="6">
        <v>-0.47399999999999998</v>
      </c>
      <c r="D2008" s="6">
        <v>8.5000000000000006E-2</v>
      </c>
      <c r="E2008" s="6">
        <v>-3.5000000000000003E-2</v>
      </c>
    </row>
    <row r="2009" spans="2:5" x14ac:dyDescent="0.25">
      <c r="B2009" s="5">
        <v>41157</v>
      </c>
      <c r="C2009" s="6">
        <v>-0.499</v>
      </c>
      <c r="D2009" s="6">
        <v>0.09</v>
      </c>
      <c r="E2009" s="6">
        <v>-2.5000000000000001E-2</v>
      </c>
    </row>
    <row r="2010" spans="2:5" x14ac:dyDescent="0.25">
      <c r="B2010" s="5">
        <v>41158</v>
      </c>
      <c r="C2010" s="6">
        <v>-0.65300000000000002</v>
      </c>
      <c r="D2010" s="6">
        <v>-0.14099999999999999</v>
      </c>
      <c r="E2010" s="6">
        <v>-5.8000000000000003E-2</v>
      </c>
    </row>
    <row r="2011" spans="2:5" x14ac:dyDescent="0.25">
      <c r="B2011" s="5">
        <v>41159</v>
      </c>
      <c r="C2011" s="6">
        <v>-0.77400000000000002</v>
      </c>
      <c r="D2011" s="6">
        <v>-0.27500000000000002</v>
      </c>
      <c r="E2011" s="6">
        <v>-7.3999999999999996E-2</v>
      </c>
    </row>
    <row r="2012" spans="2:5" x14ac:dyDescent="0.25">
      <c r="B2012" s="5">
        <v>41162</v>
      </c>
      <c r="C2012" s="6">
        <v>-0.70899999999999996</v>
      </c>
      <c r="D2012" s="6">
        <v>-0.27</v>
      </c>
      <c r="E2012" s="6">
        <v>-8.2000000000000003E-2</v>
      </c>
    </row>
    <row r="2013" spans="2:5" x14ac:dyDescent="0.25">
      <c r="B2013" s="5">
        <v>41163</v>
      </c>
      <c r="C2013" s="6">
        <v>-0.73499999999999999</v>
      </c>
      <c r="D2013" s="6">
        <v>-0.223</v>
      </c>
      <c r="E2013" s="6">
        <v>-9.0999999999999998E-2</v>
      </c>
    </row>
    <row r="2014" spans="2:5" x14ac:dyDescent="0.25">
      <c r="B2014" s="5">
        <v>41164</v>
      </c>
      <c r="C2014" s="6">
        <v>-0.80300000000000005</v>
      </c>
      <c r="D2014" s="6">
        <v>-0.31</v>
      </c>
      <c r="E2014" s="6">
        <v>-0.108</v>
      </c>
    </row>
    <row r="2015" spans="2:5" x14ac:dyDescent="0.25">
      <c r="B2015" s="5">
        <v>41165</v>
      </c>
      <c r="C2015" s="6">
        <v>-0.94399999999999995</v>
      </c>
      <c r="D2015" s="6">
        <v>-0.33</v>
      </c>
      <c r="E2015" s="6">
        <v>-0.105</v>
      </c>
    </row>
    <row r="2016" spans="2:5" x14ac:dyDescent="0.25">
      <c r="B2016" s="5">
        <v>41166</v>
      </c>
      <c r="C2016" s="6">
        <v>-1.018</v>
      </c>
      <c r="D2016" s="6">
        <v>-0.52300000000000002</v>
      </c>
      <c r="E2016" s="6">
        <v>-0.156</v>
      </c>
    </row>
    <row r="2017" spans="2:5" x14ac:dyDescent="0.25">
      <c r="B2017" s="5">
        <v>41169</v>
      </c>
      <c r="C2017" s="6">
        <v>-1.0129999999999999</v>
      </c>
      <c r="D2017" s="6">
        <v>-0.52800000000000002</v>
      </c>
      <c r="E2017" s="6">
        <v>-0.14499999999999999</v>
      </c>
    </row>
    <row r="2018" spans="2:5" x14ac:dyDescent="0.25">
      <c r="B2018" s="5">
        <v>41170</v>
      </c>
      <c r="C2018" s="6">
        <v>-1.02</v>
      </c>
      <c r="D2018" s="6">
        <v>-0.48299999999999998</v>
      </c>
      <c r="E2018" s="6">
        <v>-0.14299999999999999</v>
      </c>
    </row>
    <row r="2019" spans="2:5" x14ac:dyDescent="0.25">
      <c r="B2019" s="5">
        <v>41171</v>
      </c>
      <c r="C2019" s="6">
        <v>-1.0409999999999999</v>
      </c>
      <c r="D2019" s="6">
        <v>-0.53300000000000003</v>
      </c>
      <c r="E2019" s="6">
        <v>-0.129</v>
      </c>
    </row>
    <row r="2020" spans="2:5" x14ac:dyDescent="0.25">
      <c r="B2020" s="5">
        <v>41172</v>
      </c>
      <c r="C2020" s="6">
        <v>-0.998</v>
      </c>
      <c r="D2020" s="6">
        <v>-0.5</v>
      </c>
      <c r="E2020" s="6">
        <v>-0.113</v>
      </c>
    </row>
    <row r="2021" spans="2:5" x14ac:dyDescent="0.25">
      <c r="B2021" s="5">
        <v>41173</v>
      </c>
      <c r="C2021" s="6">
        <v>-1.0349999999999999</v>
      </c>
      <c r="D2021" s="6">
        <v>-0.58199999999999996</v>
      </c>
      <c r="E2021" s="6">
        <v>-0.112</v>
      </c>
    </row>
    <row r="2022" spans="2:5" x14ac:dyDescent="0.25">
      <c r="B2022" s="5">
        <v>41176</v>
      </c>
      <c r="C2022" s="6">
        <v>-0.999</v>
      </c>
      <c r="D2022" s="6">
        <v>-0.54</v>
      </c>
      <c r="E2022" s="6">
        <v>-0.10199999999999999</v>
      </c>
    </row>
    <row r="2023" spans="2:5" x14ac:dyDescent="0.25">
      <c r="B2023" s="5">
        <v>41177</v>
      </c>
      <c r="C2023" s="6">
        <v>-0.91700000000000004</v>
      </c>
      <c r="D2023" s="6">
        <v>-0.56399999999999995</v>
      </c>
      <c r="E2023" s="6">
        <v>-0.09</v>
      </c>
    </row>
    <row r="2024" spans="2:5" x14ac:dyDescent="0.25">
      <c r="B2024" s="5">
        <v>41178</v>
      </c>
      <c r="C2024" s="6">
        <v>-0.77100000000000002</v>
      </c>
      <c r="D2024" s="6">
        <v>-0.36099999999999999</v>
      </c>
      <c r="E2024" s="6">
        <v>-7.0999999999999994E-2</v>
      </c>
    </row>
    <row r="2025" spans="2:5" x14ac:dyDescent="0.25">
      <c r="B2025" s="5">
        <v>41179</v>
      </c>
      <c r="C2025" s="6">
        <v>-0.88200000000000001</v>
      </c>
      <c r="D2025" s="6">
        <v>-0.40799999999999997</v>
      </c>
      <c r="E2025" s="6">
        <v>-0.08</v>
      </c>
    </row>
    <row r="2026" spans="2:5" x14ac:dyDescent="0.25">
      <c r="B2026" s="5">
        <v>41180</v>
      </c>
      <c r="C2026" s="6">
        <v>-0.84599999999999997</v>
      </c>
      <c r="D2026" s="6">
        <v>-0.39900000000000002</v>
      </c>
      <c r="E2026" s="6">
        <v>-8.5000000000000006E-2</v>
      </c>
    </row>
    <row r="2027" spans="2:5" x14ac:dyDescent="0.25">
      <c r="B2027" s="5">
        <v>41183</v>
      </c>
      <c r="C2027" s="6">
        <v>-0.81399999999999995</v>
      </c>
      <c r="D2027" s="6">
        <v>-0.53400000000000003</v>
      </c>
      <c r="E2027" s="6">
        <v>-5.7000000000000002E-2</v>
      </c>
    </row>
    <row r="2028" spans="2:5" x14ac:dyDescent="0.25">
      <c r="B2028" s="5">
        <v>41184</v>
      </c>
      <c r="C2028" s="6">
        <v>-0.83899999999999997</v>
      </c>
      <c r="D2028" s="6">
        <v>-0.56100000000000005</v>
      </c>
      <c r="E2028" s="6">
        <v>-6.3E-2</v>
      </c>
    </row>
    <row r="2029" spans="2:5" x14ac:dyDescent="0.25">
      <c r="B2029" s="5">
        <v>41185</v>
      </c>
      <c r="C2029" s="6">
        <v>-0.86</v>
      </c>
      <c r="D2029" s="6">
        <v>-0.58799999999999997</v>
      </c>
      <c r="E2029" s="6">
        <v>-5.8999999999999997E-2</v>
      </c>
    </row>
    <row r="2030" spans="2:5" x14ac:dyDescent="0.25">
      <c r="B2030" s="5">
        <v>41186</v>
      </c>
      <c r="C2030" s="6">
        <v>-0.92700000000000005</v>
      </c>
      <c r="D2030" s="6">
        <v>-0.63600000000000001</v>
      </c>
      <c r="E2030" s="6">
        <v>-5.0999999999999997E-2</v>
      </c>
    </row>
    <row r="2031" spans="2:5" x14ac:dyDescent="0.25">
      <c r="B2031" s="5">
        <v>41187</v>
      </c>
      <c r="C2031" s="6">
        <v>-0.95499999999999996</v>
      </c>
      <c r="D2031" s="6">
        <v>-0.753</v>
      </c>
      <c r="E2031" s="6">
        <v>-6.8000000000000005E-2</v>
      </c>
    </row>
    <row r="2032" spans="2:5" x14ac:dyDescent="0.25">
      <c r="B2032" s="5">
        <v>41190</v>
      </c>
      <c r="C2032" s="6">
        <v>-0.91500000000000004</v>
      </c>
      <c r="D2032" s="6">
        <v>-0.67200000000000004</v>
      </c>
      <c r="E2032" s="6">
        <v>-6.0999999999999999E-2</v>
      </c>
    </row>
    <row r="2033" spans="2:5" x14ac:dyDescent="0.25">
      <c r="B2033" s="5">
        <v>41191</v>
      </c>
      <c r="C2033" s="6">
        <v>-0.85799999999999998</v>
      </c>
      <c r="D2033" s="6">
        <v>-0.58299999999999996</v>
      </c>
      <c r="E2033" s="6">
        <v>-5.3999999999999999E-2</v>
      </c>
    </row>
    <row r="2034" spans="2:5" x14ac:dyDescent="0.25">
      <c r="B2034" s="5">
        <v>41192</v>
      </c>
      <c r="C2034" s="6">
        <v>-0.85199999999999998</v>
      </c>
      <c r="D2034" s="6">
        <v>-0.57699999999999996</v>
      </c>
      <c r="E2034" s="6">
        <v>-4.9000000000000002E-2</v>
      </c>
    </row>
    <row r="2035" spans="2:5" x14ac:dyDescent="0.25">
      <c r="B2035" s="5">
        <v>41193</v>
      </c>
      <c r="C2035" s="6">
        <v>-0.873</v>
      </c>
      <c r="D2035" s="6">
        <v>-0.60399999999999998</v>
      </c>
      <c r="E2035" s="6">
        <v>-5.3999999999999999E-2</v>
      </c>
    </row>
    <row r="2036" spans="2:5" x14ac:dyDescent="0.25">
      <c r="B2036" s="5">
        <v>41194</v>
      </c>
      <c r="C2036" s="6">
        <v>-0.86199999999999999</v>
      </c>
      <c r="D2036" s="6">
        <v>-0.60899999999999999</v>
      </c>
      <c r="E2036" s="6">
        <v>-0.06</v>
      </c>
    </row>
    <row r="2037" spans="2:5" x14ac:dyDescent="0.25">
      <c r="B2037" s="5">
        <v>41197</v>
      </c>
      <c r="C2037" s="6">
        <v>-0.93</v>
      </c>
      <c r="D2037" s="6">
        <v>-0.68200000000000005</v>
      </c>
      <c r="E2037" s="6">
        <v>-6.6000000000000003E-2</v>
      </c>
    </row>
    <row r="2038" spans="2:5" x14ac:dyDescent="0.25">
      <c r="B2038" s="5">
        <v>41198</v>
      </c>
      <c r="C2038" s="6">
        <v>-0.98499999999999999</v>
      </c>
      <c r="D2038" s="6">
        <v>-0.752</v>
      </c>
      <c r="E2038" s="6">
        <v>-8.4000000000000005E-2</v>
      </c>
    </row>
    <row r="2039" spans="2:5" x14ac:dyDescent="0.25">
      <c r="B2039" s="5">
        <v>41199</v>
      </c>
      <c r="C2039" s="6">
        <v>-1.036</v>
      </c>
      <c r="D2039" s="6">
        <v>-0.82</v>
      </c>
      <c r="E2039" s="6">
        <v>-0.11</v>
      </c>
    </row>
    <row r="2040" spans="2:5" x14ac:dyDescent="0.25">
      <c r="B2040" s="5">
        <v>41200</v>
      </c>
      <c r="C2040" s="6">
        <v>-1.026</v>
      </c>
      <c r="D2040" s="6">
        <v>-0.84899999999999998</v>
      </c>
      <c r="E2040" s="6">
        <v>-0.11899999999999999</v>
      </c>
    </row>
    <row r="2041" spans="2:5" x14ac:dyDescent="0.25">
      <c r="B2041" s="5">
        <v>41201</v>
      </c>
      <c r="C2041" s="6">
        <v>-0.90900000000000003</v>
      </c>
      <c r="D2041" s="6">
        <v>-0.85</v>
      </c>
      <c r="E2041" s="6">
        <v>-0.109</v>
      </c>
    </row>
    <row r="2042" spans="2:5" x14ac:dyDescent="0.25">
      <c r="B2042" s="5">
        <v>41204</v>
      </c>
      <c r="C2042" s="6">
        <v>-0.94599999999999995</v>
      </c>
      <c r="D2042" s="6">
        <v>-0.83699999999999997</v>
      </c>
      <c r="E2042" s="6">
        <v>-0.112</v>
      </c>
    </row>
    <row r="2043" spans="2:5" x14ac:dyDescent="0.25">
      <c r="B2043" s="5">
        <v>41205</v>
      </c>
      <c r="C2043" s="6">
        <v>-0.81799999999999995</v>
      </c>
      <c r="D2043" s="6">
        <v>-0.71099999999999997</v>
      </c>
      <c r="E2043" s="6">
        <v>-9.5000000000000001E-2</v>
      </c>
    </row>
    <row r="2044" spans="2:5" x14ac:dyDescent="0.25">
      <c r="B2044" s="5">
        <v>41206</v>
      </c>
      <c r="C2044" s="6">
        <v>-0.85499999999999998</v>
      </c>
      <c r="D2044" s="6">
        <v>-0.73599999999999999</v>
      </c>
      <c r="E2044" s="6">
        <v>-9.7000000000000003E-2</v>
      </c>
    </row>
    <row r="2045" spans="2:5" x14ac:dyDescent="0.25">
      <c r="B2045" s="5">
        <v>41207</v>
      </c>
      <c r="C2045" s="6">
        <v>-0.86099999999999999</v>
      </c>
      <c r="D2045" s="6">
        <v>-0.78500000000000003</v>
      </c>
      <c r="E2045" s="6">
        <v>-0.108</v>
      </c>
    </row>
    <row r="2046" spans="2:5" x14ac:dyDescent="0.25">
      <c r="B2046" s="5">
        <v>41208</v>
      </c>
      <c r="C2046" s="6">
        <v>-0.85099999999999998</v>
      </c>
      <c r="D2046" s="6">
        <v>-0.71299999999999997</v>
      </c>
      <c r="E2046" s="6">
        <v>-8.6999999999999994E-2</v>
      </c>
    </row>
    <row r="2047" spans="2:5" x14ac:dyDescent="0.25">
      <c r="B2047" s="5">
        <v>41211</v>
      </c>
      <c r="C2047" s="6">
        <v>-0.85099999999999998</v>
      </c>
      <c r="D2047" s="6">
        <v>-0.71299999999999997</v>
      </c>
      <c r="E2047" s="6">
        <v>-8.6999999999999994E-2</v>
      </c>
    </row>
    <row r="2048" spans="2:5" x14ac:dyDescent="0.25">
      <c r="B2048" s="5">
        <v>41212</v>
      </c>
      <c r="C2048" s="6">
        <v>-0.85099999999999998</v>
      </c>
      <c r="D2048" s="6">
        <v>-0.71299999999999997</v>
      </c>
      <c r="E2048" s="6">
        <v>-8.6999999999999994E-2</v>
      </c>
    </row>
    <row r="2049" spans="2:5" x14ac:dyDescent="0.25">
      <c r="B2049" s="5">
        <v>41213</v>
      </c>
      <c r="C2049" s="6">
        <v>-0.83099999999999996</v>
      </c>
      <c r="D2049" s="6">
        <v>-0.755</v>
      </c>
      <c r="E2049" s="6">
        <v>-8.5000000000000006E-2</v>
      </c>
    </row>
    <row r="2050" spans="2:5" x14ac:dyDescent="0.25">
      <c r="B2050" s="5">
        <v>41214</v>
      </c>
      <c r="C2050" s="6">
        <v>-0.91600000000000004</v>
      </c>
      <c r="D2050" s="6">
        <v>-0.81499999999999995</v>
      </c>
      <c r="E2050" s="6">
        <v>-9.4E-2</v>
      </c>
    </row>
    <row r="2051" spans="2:5" x14ac:dyDescent="0.25">
      <c r="B2051" s="5">
        <v>41215</v>
      </c>
      <c r="C2051" s="6">
        <v>-0.85899999999999999</v>
      </c>
      <c r="D2051" s="6">
        <v>-0.86099999999999999</v>
      </c>
      <c r="E2051" s="6">
        <v>-0.10299999999999999</v>
      </c>
    </row>
    <row r="2052" spans="2:5" x14ac:dyDescent="0.25">
      <c r="B2052" s="5">
        <v>41218</v>
      </c>
      <c r="C2052" s="6">
        <v>-0.83899999999999997</v>
      </c>
      <c r="D2052" s="6">
        <v>-0.77300000000000002</v>
      </c>
      <c r="E2052" s="6">
        <v>-0.112</v>
      </c>
    </row>
    <row r="2053" spans="2:5" x14ac:dyDescent="0.25">
      <c r="B2053" s="5">
        <v>41219</v>
      </c>
      <c r="C2053" s="6">
        <v>-0.88800000000000001</v>
      </c>
      <c r="D2053" s="6">
        <v>-0.76800000000000002</v>
      </c>
      <c r="E2053" s="6">
        <v>-0.113</v>
      </c>
    </row>
    <row r="2054" spans="2:5" x14ac:dyDescent="0.25">
      <c r="B2054" s="5">
        <v>41220</v>
      </c>
      <c r="C2054" s="6">
        <v>-0.77500000000000002</v>
      </c>
      <c r="D2054" s="6">
        <v>-0.69799999999999995</v>
      </c>
      <c r="E2054" s="6">
        <v>-8.4000000000000005E-2</v>
      </c>
    </row>
    <row r="2055" spans="2:5" x14ac:dyDescent="0.25">
      <c r="B2055" s="5">
        <v>41221</v>
      </c>
      <c r="C2055" s="6">
        <v>-0.751</v>
      </c>
      <c r="D2055" s="6">
        <v>-0.67</v>
      </c>
      <c r="E2055" s="6">
        <v>-7.4999999999999997E-2</v>
      </c>
    </row>
    <row r="2056" spans="2:5" x14ac:dyDescent="0.25">
      <c r="B2056" s="5">
        <v>41222</v>
      </c>
      <c r="C2056" s="6">
        <v>-0.71799999999999997</v>
      </c>
      <c r="D2056" s="6">
        <v>-0.627</v>
      </c>
      <c r="E2056" s="6">
        <v>-6.0999999999999999E-2</v>
      </c>
    </row>
    <row r="2057" spans="2:5" x14ac:dyDescent="0.25">
      <c r="B2057" s="5">
        <v>41225</v>
      </c>
      <c r="C2057" s="6">
        <v>-0.77900000000000003</v>
      </c>
      <c r="D2057" s="6">
        <v>-0.622</v>
      </c>
      <c r="E2057" s="6">
        <v>-6.2E-2</v>
      </c>
    </row>
    <row r="2058" spans="2:5" x14ac:dyDescent="0.25">
      <c r="B2058" s="5">
        <v>41226</v>
      </c>
      <c r="C2058" s="6">
        <v>-0.75900000000000001</v>
      </c>
      <c r="D2058" s="6">
        <v>-0.65</v>
      </c>
      <c r="E2058" s="6">
        <v>-4.5999999999999999E-2</v>
      </c>
    </row>
    <row r="2059" spans="2:5" x14ac:dyDescent="0.25">
      <c r="B2059" s="5">
        <v>41227</v>
      </c>
      <c r="C2059" s="6">
        <v>-0.69499999999999995</v>
      </c>
      <c r="D2059" s="6">
        <v>-0.67600000000000005</v>
      </c>
      <c r="E2059" s="6">
        <v>-0.04</v>
      </c>
    </row>
    <row r="2060" spans="2:5" x14ac:dyDescent="0.25">
      <c r="B2060" s="5">
        <v>41228</v>
      </c>
      <c r="C2060" s="6">
        <v>-0.623</v>
      </c>
      <c r="D2060" s="6">
        <v>-0.66700000000000004</v>
      </c>
      <c r="E2060" s="6">
        <v>-2.8000000000000001E-2</v>
      </c>
    </row>
    <row r="2061" spans="2:5" x14ac:dyDescent="0.25">
      <c r="B2061" s="5">
        <v>41229</v>
      </c>
      <c r="C2061" s="6">
        <v>-0.65100000000000002</v>
      </c>
      <c r="D2061" s="6">
        <v>-0.65300000000000002</v>
      </c>
      <c r="E2061" s="6">
        <v>-2.1999999999999999E-2</v>
      </c>
    </row>
    <row r="2062" spans="2:5" x14ac:dyDescent="0.25">
      <c r="B2062" s="5">
        <v>41232</v>
      </c>
      <c r="C2062" s="6">
        <v>-0.76800000000000002</v>
      </c>
      <c r="D2062" s="6">
        <v>-0.76200000000000001</v>
      </c>
      <c r="E2062" s="6">
        <v>-2.8000000000000001E-2</v>
      </c>
    </row>
    <row r="2063" spans="2:5" x14ac:dyDescent="0.25">
      <c r="B2063" s="5">
        <v>41233</v>
      </c>
      <c r="C2063" s="6">
        <v>-0.80700000000000005</v>
      </c>
      <c r="D2063" s="6">
        <v>-0.85299999999999998</v>
      </c>
      <c r="E2063" s="6">
        <v>-3.6999999999999998E-2</v>
      </c>
    </row>
    <row r="2064" spans="2:5" x14ac:dyDescent="0.25">
      <c r="B2064" s="5">
        <v>41234</v>
      </c>
      <c r="C2064" s="6">
        <v>-0.82599999999999996</v>
      </c>
      <c r="D2064" s="6">
        <v>-0.89300000000000002</v>
      </c>
      <c r="E2064" s="6">
        <v>-4.2999999999999997E-2</v>
      </c>
    </row>
    <row r="2065" spans="2:5" x14ac:dyDescent="0.25">
      <c r="B2065" s="5">
        <v>41235</v>
      </c>
      <c r="C2065" s="6">
        <v>-0.82599999999999996</v>
      </c>
      <c r="D2065" s="6">
        <v>-0.89300000000000002</v>
      </c>
      <c r="E2065" s="6">
        <v>-4.2999999999999997E-2</v>
      </c>
    </row>
    <row r="2066" spans="2:5" x14ac:dyDescent="0.25">
      <c r="B2066" s="5">
        <v>41236</v>
      </c>
      <c r="C2066" s="6">
        <v>-0.84799999999999998</v>
      </c>
      <c r="D2066" s="6">
        <v>-0.94799999999999995</v>
      </c>
      <c r="E2066" s="6">
        <v>-5.2999999999999999E-2</v>
      </c>
    </row>
    <row r="2067" spans="2:5" x14ac:dyDescent="0.25">
      <c r="B2067" s="5">
        <v>41239</v>
      </c>
      <c r="C2067" s="6">
        <v>-0.85699999999999998</v>
      </c>
      <c r="D2067" s="6">
        <v>-0.89600000000000002</v>
      </c>
      <c r="E2067" s="6">
        <v>-0.06</v>
      </c>
    </row>
    <row r="2068" spans="2:5" x14ac:dyDescent="0.25">
      <c r="B2068" s="5">
        <v>41240</v>
      </c>
      <c r="C2068" s="6">
        <v>-0.85099999999999998</v>
      </c>
      <c r="D2068" s="6">
        <v>-0.98599999999999999</v>
      </c>
      <c r="E2068" s="6">
        <v>-6.4000000000000001E-2</v>
      </c>
    </row>
    <row r="2069" spans="2:5" x14ac:dyDescent="0.25">
      <c r="B2069" s="5">
        <v>41241</v>
      </c>
      <c r="C2069" s="6">
        <v>-0.878</v>
      </c>
      <c r="D2069" s="6">
        <v>-0.95099999999999996</v>
      </c>
      <c r="E2069" s="6">
        <v>-5.8000000000000003E-2</v>
      </c>
    </row>
    <row r="2070" spans="2:5" x14ac:dyDescent="0.25">
      <c r="B2070" s="5">
        <v>41242</v>
      </c>
      <c r="C2070" s="6">
        <v>-0.90900000000000003</v>
      </c>
      <c r="D2070" s="6">
        <v>-1.016</v>
      </c>
      <c r="E2070" s="6">
        <v>-7.0999999999999994E-2</v>
      </c>
    </row>
    <row r="2071" spans="2:5" x14ac:dyDescent="0.25">
      <c r="B2071" s="5">
        <v>41243</v>
      </c>
      <c r="C2071" s="6">
        <v>-0.87</v>
      </c>
      <c r="D2071" s="6">
        <v>-1.02</v>
      </c>
      <c r="E2071" s="6">
        <v>-0.08</v>
      </c>
    </row>
    <row r="2072" spans="2:5" x14ac:dyDescent="0.25">
      <c r="B2072" s="5">
        <v>41246</v>
      </c>
      <c r="C2072" s="6">
        <v>-0.85499999999999998</v>
      </c>
      <c r="D2072" s="6">
        <v>-1.036</v>
      </c>
      <c r="E2072" s="6">
        <v>-8.7999999999999995E-2</v>
      </c>
    </row>
    <row r="2073" spans="2:5" x14ac:dyDescent="0.25">
      <c r="B2073" s="5">
        <v>41247</v>
      </c>
      <c r="C2073" s="6">
        <v>-0.85699999999999998</v>
      </c>
      <c r="D2073" s="6">
        <v>-1.0509999999999999</v>
      </c>
      <c r="E2073" s="6">
        <v>-9.0999999999999998E-2</v>
      </c>
    </row>
    <row r="2074" spans="2:5" x14ac:dyDescent="0.25">
      <c r="B2074" s="5">
        <v>41248</v>
      </c>
      <c r="C2074" s="6">
        <v>-0.88900000000000001</v>
      </c>
      <c r="D2074" s="6">
        <v>-1.081</v>
      </c>
      <c r="E2074" s="6">
        <v>-9.9000000000000005E-2</v>
      </c>
    </row>
    <row r="2075" spans="2:5" x14ac:dyDescent="0.25">
      <c r="B2075" s="5">
        <v>41249</v>
      </c>
      <c r="C2075" s="6">
        <v>-0.88900000000000001</v>
      </c>
      <c r="D2075" s="6">
        <v>-1.1120000000000001</v>
      </c>
      <c r="E2075" s="6">
        <v>-0.11</v>
      </c>
    </row>
    <row r="2076" spans="2:5" x14ac:dyDescent="0.25">
      <c r="B2076" s="5">
        <v>41250</v>
      </c>
      <c r="C2076" s="6">
        <v>-0.93200000000000005</v>
      </c>
      <c r="D2076" s="6">
        <v>-1.105</v>
      </c>
      <c r="E2076" s="6">
        <v>-0.13200000000000001</v>
      </c>
    </row>
    <row r="2077" spans="2:5" x14ac:dyDescent="0.25">
      <c r="B2077" s="5">
        <v>41253</v>
      </c>
      <c r="C2077" s="6">
        <v>-0.93300000000000005</v>
      </c>
      <c r="D2077" s="6">
        <v>-1.073</v>
      </c>
      <c r="E2077" s="6">
        <v>-0.13900000000000001</v>
      </c>
    </row>
    <row r="2078" spans="2:5" x14ac:dyDescent="0.25">
      <c r="B2078" s="5">
        <v>41254</v>
      </c>
      <c r="C2078" s="6">
        <v>-0.99399999999999999</v>
      </c>
      <c r="D2078" s="6">
        <v>-1.1220000000000001</v>
      </c>
      <c r="E2078" s="6">
        <v>-0.151</v>
      </c>
    </row>
    <row r="2079" spans="2:5" x14ac:dyDescent="0.25">
      <c r="B2079" s="5">
        <v>41255</v>
      </c>
      <c r="C2079" s="6">
        <v>-0.97499999999999998</v>
      </c>
      <c r="D2079" s="6">
        <v>-1.1439999999999999</v>
      </c>
      <c r="E2079" s="6">
        <v>-0.161</v>
      </c>
    </row>
    <row r="2080" spans="2:5" x14ac:dyDescent="0.25">
      <c r="B2080" s="5">
        <v>41256</v>
      </c>
      <c r="C2080" s="6">
        <v>-0.94</v>
      </c>
      <c r="D2080" s="6">
        <v>-1.1659999999999999</v>
      </c>
      <c r="E2080" s="6">
        <v>-0.16600000000000001</v>
      </c>
    </row>
    <row r="2081" spans="2:5" x14ac:dyDescent="0.25">
      <c r="B2081" s="5">
        <v>41257</v>
      </c>
      <c r="C2081" s="6">
        <v>-0.93300000000000005</v>
      </c>
      <c r="D2081" s="6">
        <v>-1.198</v>
      </c>
      <c r="E2081" s="6">
        <v>-0.16500000000000001</v>
      </c>
    </row>
    <row r="2082" spans="2:5" x14ac:dyDescent="0.25">
      <c r="B2082" s="5">
        <v>41260</v>
      </c>
      <c r="C2082" s="6">
        <v>-0.98299999999999998</v>
      </c>
      <c r="D2082" s="6">
        <v>-1.2929999999999999</v>
      </c>
      <c r="E2082" s="6">
        <v>-0.17199999999999999</v>
      </c>
    </row>
    <row r="2083" spans="2:5" x14ac:dyDescent="0.25">
      <c r="B2083" s="5">
        <v>41261</v>
      </c>
      <c r="C2083" s="6">
        <v>-1.0660000000000001</v>
      </c>
      <c r="D2083" s="6">
        <v>-1.3759999999999999</v>
      </c>
      <c r="E2083" s="6">
        <v>-0.189</v>
      </c>
    </row>
    <row r="2084" spans="2:5" x14ac:dyDescent="0.25">
      <c r="B2084" s="5">
        <v>41262</v>
      </c>
      <c r="C2084" s="6">
        <v>-1.018</v>
      </c>
      <c r="D2084" s="6">
        <v>-1.38</v>
      </c>
      <c r="E2084" s="6">
        <v>-0.20100000000000001</v>
      </c>
    </row>
    <row r="2085" spans="2:5" x14ac:dyDescent="0.25">
      <c r="B2085" s="5">
        <v>41263</v>
      </c>
      <c r="C2085" s="6">
        <v>-1.0309999999999999</v>
      </c>
      <c r="D2085" s="6">
        <v>-1.3640000000000001</v>
      </c>
      <c r="E2085" s="6">
        <v>-0.20599999999999999</v>
      </c>
    </row>
    <row r="2086" spans="2:5" x14ac:dyDescent="0.25">
      <c r="B2086" s="5">
        <v>41264</v>
      </c>
      <c r="C2086" s="6">
        <v>-0.96699999999999997</v>
      </c>
      <c r="D2086" s="6">
        <v>-1.196</v>
      </c>
      <c r="E2086" s="6">
        <v>-0.193</v>
      </c>
    </row>
    <row r="2087" spans="2:5" x14ac:dyDescent="0.25">
      <c r="B2087" s="5">
        <v>41267</v>
      </c>
      <c r="C2087" s="6">
        <v>-0.92300000000000004</v>
      </c>
      <c r="D2087" s="6">
        <v>-1.2030000000000001</v>
      </c>
      <c r="E2087" s="6">
        <v>-0.19400000000000001</v>
      </c>
    </row>
    <row r="2088" spans="2:5" x14ac:dyDescent="0.25">
      <c r="B2088" s="5">
        <v>41268</v>
      </c>
      <c r="C2088" s="6">
        <v>-0.92300000000000004</v>
      </c>
      <c r="D2088" s="6">
        <v>-1.2030000000000001</v>
      </c>
      <c r="E2088" s="6">
        <v>-0.19400000000000001</v>
      </c>
    </row>
    <row r="2089" spans="2:5" x14ac:dyDescent="0.25">
      <c r="B2089" s="5">
        <v>41269</v>
      </c>
      <c r="C2089" s="6">
        <v>-0.87</v>
      </c>
      <c r="D2089" s="6">
        <v>-1.242</v>
      </c>
      <c r="E2089" s="6">
        <v>-0.189</v>
      </c>
    </row>
    <row r="2090" spans="2:5" x14ac:dyDescent="0.25">
      <c r="B2090" s="5">
        <v>41270</v>
      </c>
      <c r="C2090" s="6">
        <v>-0.86899999999999999</v>
      </c>
      <c r="D2090" s="6">
        <v>-1.21</v>
      </c>
      <c r="E2090" s="6">
        <v>-0.185</v>
      </c>
    </row>
    <row r="2091" spans="2:5" x14ac:dyDescent="0.25">
      <c r="B2091" s="5">
        <v>41271</v>
      </c>
      <c r="C2091" s="6">
        <v>-0.71299999999999997</v>
      </c>
      <c r="D2091" s="6">
        <v>-1.157</v>
      </c>
      <c r="E2091" s="6">
        <v>-0.19</v>
      </c>
    </row>
    <row r="2092" spans="2:5" x14ac:dyDescent="0.25">
      <c r="B2092" s="5">
        <v>41274</v>
      </c>
      <c r="C2092" s="6">
        <v>-0.90600000000000003</v>
      </c>
      <c r="D2092" s="6">
        <v>-1.1970000000000001</v>
      </c>
      <c r="E2092" s="6">
        <v>-0.17100000000000001</v>
      </c>
    </row>
    <row r="2093" spans="2:5" x14ac:dyDescent="0.25">
      <c r="B2093" s="5">
        <v>41275</v>
      </c>
      <c r="C2093" s="6">
        <v>-0.90600000000000003</v>
      </c>
      <c r="D2093" s="6">
        <v>-1.1970000000000001</v>
      </c>
      <c r="E2093" s="6">
        <v>-0.17100000000000001</v>
      </c>
    </row>
    <row r="2094" spans="2:5" x14ac:dyDescent="0.25">
      <c r="B2094" s="5">
        <v>41276</v>
      </c>
      <c r="C2094" s="6">
        <v>-1.1279999999999999</v>
      </c>
      <c r="D2094" s="6">
        <v>-1.38</v>
      </c>
      <c r="E2094" s="6">
        <v>-0.20399999999999999</v>
      </c>
    </row>
    <row r="2095" spans="2:5" x14ac:dyDescent="0.25">
      <c r="B2095" s="5">
        <v>41277</v>
      </c>
      <c r="C2095" s="6">
        <v>-1.1499999999999999</v>
      </c>
      <c r="D2095" s="6">
        <v>-1.452</v>
      </c>
      <c r="E2095" s="6">
        <v>-0.22700000000000001</v>
      </c>
    </row>
    <row r="2096" spans="2:5" x14ac:dyDescent="0.25">
      <c r="B2096" s="5">
        <v>41278</v>
      </c>
      <c r="C2096" s="6">
        <v>-1.1679999999999999</v>
      </c>
      <c r="D2096" s="6">
        <v>-1.4419999999999999</v>
      </c>
      <c r="E2096" s="6">
        <v>-0.22600000000000001</v>
      </c>
    </row>
    <row r="2097" spans="2:5" x14ac:dyDescent="0.25">
      <c r="B2097" s="5">
        <v>41281</v>
      </c>
      <c r="C2097" s="6">
        <v>-1.196</v>
      </c>
      <c r="D2097" s="6">
        <v>-1.4590000000000001</v>
      </c>
      <c r="E2097" s="6">
        <v>-0.22900000000000001</v>
      </c>
    </row>
    <row r="2098" spans="2:5" x14ac:dyDescent="0.25">
      <c r="B2098" s="5">
        <v>41282</v>
      </c>
      <c r="C2098" s="6">
        <v>-1.194</v>
      </c>
      <c r="D2098" s="6">
        <v>-1.47</v>
      </c>
      <c r="E2098" s="6">
        <v>-0.216</v>
      </c>
    </row>
    <row r="2099" spans="2:5" x14ac:dyDescent="0.25">
      <c r="B2099" s="5">
        <v>41283</v>
      </c>
      <c r="C2099" s="6">
        <v>-1.1759999999999999</v>
      </c>
      <c r="D2099" s="6">
        <v>-1.5149999999999999</v>
      </c>
      <c r="E2099" s="6">
        <v>-0.214</v>
      </c>
    </row>
    <row r="2100" spans="2:5" x14ac:dyDescent="0.25">
      <c r="B2100" s="5">
        <v>41284</v>
      </c>
      <c r="C2100" s="6">
        <v>-1.214</v>
      </c>
      <c r="D2100" s="6">
        <v>-1.5569999999999999</v>
      </c>
      <c r="E2100" s="6">
        <v>-0.221</v>
      </c>
    </row>
    <row r="2101" spans="2:5" x14ac:dyDescent="0.25">
      <c r="B2101" s="5">
        <v>41285</v>
      </c>
      <c r="C2101" s="6">
        <v>-1.198</v>
      </c>
      <c r="D2101" s="6">
        <v>-1.532</v>
      </c>
      <c r="E2101" s="6">
        <v>-0.214</v>
      </c>
    </row>
    <row r="2102" spans="2:5" x14ac:dyDescent="0.25">
      <c r="B2102" s="5">
        <v>41288</v>
      </c>
      <c r="C2102" s="6">
        <v>-1.21</v>
      </c>
      <c r="D2102" s="6">
        <v>-1.534</v>
      </c>
      <c r="E2102" s="6">
        <v>-0.221</v>
      </c>
    </row>
    <row r="2103" spans="2:5" x14ac:dyDescent="0.25">
      <c r="B2103" s="5">
        <v>41289</v>
      </c>
      <c r="C2103" s="6">
        <v>-1.204</v>
      </c>
      <c r="D2103" s="6">
        <v>-1.4850000000000001</v>
      </c>
      <c r="E2103" s="6">
        <v>-0.21099999999999999</v>
      </c>
    </row>
    <row r="2104" spans="2:5" x14ac:dyDescent="0.25">
      <c r="B2104" s="5">
        <v>41290</v>
      </c>
      <c r="C2104" s="6">
        <v>-1.2</v>
      </c>
      <c r="D2104" s="6">
        <v>-1.4319999999999999</v>
      </c>
      <c r="E2104" s="6">
        <v>-0.21199999999999999</v>
      </c>
    </row>
    <row r="2105" spans="2:5" x14ac:dyDescent="0.25">
      <c r="B2105" s="5">
        <v>41291</v>
      </c>
      <c r="C2105" s="6">
        <v>-1.163</v>
      </c>
      <c r="D2105" s="6">
        <v>-1.4159999999999999</v>
      </c>
      <c r="E2105" s="6">
        <v>-0.223</v>
      </c>
    </row>
    <row r="2106" spans="2:5" x14ac:dyDescent="0.25">
      <c r="B2106" s="5">
        <v>41292</v>
      </c>
      <c r="C2106" s="6">
        <v>-1.1819999999999999</v>
      </c>
      <c r="D2106" s="6">
        <v>-1.385</v>
      </c>
      <c r="E2106" s="6">
        <v>-0.22800000000000001</v>
      </c>
    </row>
    <row r="2107" spans="2:5" x14ac:dyDescent="0.25">
      <c r="B2107" s="5">
        <v>41295</v>
      </c>
      <c r="C2107" s="6">
        <v>-1.1819999999999999</v>
      </c>
      <c r="D2107" s="6">
        <v>-1.385</v>
      </c>
      <c r="E2107" s="6">
        <v>-0.22800000000000001</v>
      </c>
    </row>
    <row r="2108" spans="2:5" x14ac:dyDescent="0.25">
      <c r="B2108" s="5">
        <v>41296</v>
      </c>
      <c r="C2108" s="6">
        <v>-1.244</v>
      </c>
      <c r="D2108" s="6">
        <v>-1.4379999999999999</v>
      </c>
      <c r="E2108" s="6">
        <v>-0.22800000000000001</v>
      </c>
    </row>
    <row r="2109" spans="2:5" x14ac:dyDescent="0.25">
      <c r="B2109" s="5">
        <v>41297</v>
      </c>
      <c r="C2109" s="6">
        <v>-1.2729999999999999</v>
      </c>
      <c r="D2109" s="6">
        <v>-1.478</v>
      </c>
      <c r="E2109" s="6">
        <v>-0.22600000000000001</v>
      </c>
    </row>
    <row r="2110" spans="2:5" x14ac:dyDescent="0.25">
      <c r="B2110" s="5">
        <v>41298</v>
      </c>
      <c r="C2110" s="6">
        <v>-1.2430000000000001</v>
      </c>
      <c r="D2110" s="6">
        <v>-1.5</v>
      </c>
      <c r="E2110" s="6">
        <v>-0.22600000000000001</v>
      </c>
    </row>
    <row r="2111" spans="2:5" x14ac:dyDescent="0.25">
      <c r="B2111" s="5">
        <v>41299</v>
      </c>
      <c r="C2111" s="6">
        <v>-1.2390000000000001</v>
      </c>
      <c r="D2111" s="6">
        <v>-1.5029999999999999</v>
      </c>
      <c r="E2111" s="6">
        <v>-0.24399999999999999</v>
      </c>
    </row>
    <row r="2112" spans="2:5" x14ac:dyDescent="0.25">
      <c r="B2112" s="5">
        <v>41302</v>
      </c>
      <c r="C2112" s="6">
        <v>-1.2230000000000001</v>
      </c>
      <c r="D2112" s="6">
        <v>-1.389</v>
      </c>
      <c r="E2112" s="6">
        <v>-0.24099999999999999</v>
      </c>
    </row>
    <row r="2113" spans="2:5" x14ac:dyDescent="0.25">
      <c r="B2113" s="5">
        <v>41303</v>
      </c>
      <c r="C2113" s="6">
        <v>-1.268</v>
      </c>
      <c r="D2113" s="6">
        <v>-1.4650000000000001</v>
      </c>
      <c r="E2113" s="6">
        <v>-0.24299999999999999</v>
      </c>
    </row>
    <row r="2114" spans="2:5" x14ac:dyDescent="0.25">
      <c r="B2114" s="5">
        <v>41304</v>
      </c>
      <c r="C2114" s="6">
        <v>-1.1970000000000001</v>
      </c>
      <c r="D2114" s="6">
        <v>-1.3959999999999999</v>
      </c>
      <c r="E2114" s="6">
        <v>-0.23100000000000001</v>
      </c>
    </row>
    <row r="2115" spans="2:5" x14ac:dyDescent="0.25">
      <c r="B2115" s="5">
        <v>41305</v>
      </c>
      <c r="C2115" s="6">
        <v>-1.1830000000000001</v>
      </c>
      <c r="D2115" s="6">
        <v>-1.4019999999999999</v>
      </c>
      <c r="E2115" s="6">
        <v>-0.222</v>
      </c>
    </row>
    <row r="2116" spans="2:5" x14ac:dyDescent="0.25">
      <c r="B2116" s="5">
        <v>41306</v>
      </c>
      <c r="C2116" s="6">
        <v>-1.246</v>
      </c>
      <c r="D2116" s="6">
        <v>-1.431</v>
      </c>
      <c r="E2116" s="6">
        <v>-0.22800000000000001</v>
      </c>
    </row>
    <row r="2117" spans="2:5" x14ac:dyDescent="0.25">
      <c r="B2117" s="5">
        <v>41309</v>
      </c>
      <c r="C2117" s="6">
        <v>-1.103</v>
      </c>
      <c r="D2117" s="6">
        <v>-1.286</v>
      </c>
      <c r="E2117" s="6">
        <v>-0.20899999999999999</v>
      </c>
    </row>
    <row r="2118" spans="2:5" x14ac:dyDescent="0.25">
      <c r="B2118" s="5">
        <v>41310</v>
      </c>
      <c r="C2118" s="6">
        <v>-1.1279999999999999</v>
      </c>
      <c r="D2118" s="6">
        <v>-1.292</v>
      </c>
      <c r="E2118" s="6">
        <v>-0.21199999999999999</v>
      </c>
    </row>
    <row r="2119" spans="2:5" x14ac:dyDescent="0.25">
      <c r="B2119" s="5">
        <v>41311</v>
      </c>
      <c r="C2119" s="6">
        <v>-1.129</v>
      </c>
      <c r="D2119" s="6">
        <v>-1.252</v>
      </c>
      <c r="E2119" s="6">
        <v>-0.20200000000000001</v>
      </c>
    </row>
    <row r="2120" spans="2:5" x14ac:dyDescent="0.25">
      <c r="B2120" s="5">
        <v>41312</v>
      </c>
      <c r="C2120" s="6">
        <v>-1.1319999999999999</v>
      </c>
      <c r="D2120" s="6">
        <v>-1.2210000000000001</v>
      </c>
      <c r="E2120" s="6">
        <v>-0.19900000000000001</v>
      </c>
    </row>
    <row r="2121" spans="2:5" x14ac:dyDescent="0.25">
      <c r="B2121" s="5">
        <v>41313</v>
      </c>
      <c r="C2121" s="6">
        <v>-1.169</v>
      </c>
      <c r="D2121" s="6">
        <v>-1.242</v>
      </c>
      <c r="E2121" s="6">
        <v>-0.20300000000000001</v>
      </c>
    </row>
    <row r="2122" spans="2:5" x14ac:dyDescent="0.25">
      <c r="B2122" s="5">
        <v>41316</v>
      </c>
      <c r="C2122" s="6">
        <v>-1.1679999999999999</v>
      </c>
      <c r="D2122" s="6">
        <v>-1.258</v>
      </c>
      <c r="E2122" s="6">
        <v>-0.19900000000000001</v>
      </c>
    </row>
    <row r="2123" spans="2:5" x14ac:dyDescent="0.25">
      <c r="B2123" s="5">
        <v>41317</v>
      </c>
      <c r="C2123" s="6">
        <v>-1.2010000000000001</v>
      </c>
      <c r="D2123" s="6">
        <v>-1.292</v>
      </c>
      <c r="E2123" s="6">
        <v>-0.20599999999999999</v>
      </c>
    </row>
    <row r="2124" spans="2:5" x14ac:dyDescent="0.25">
      <c r="B2124" s="5">
        <v>41318</v>
      </c>
      <c r="C2124" s="6">
        <v>-1.2330000000000001</v>
      </c>
      <c r="D2124" s="6">
        <v>-1.3340000000000001</v>
      </c>
      <c r="E2124" s="6">
        <v>-0.217</v>
      </c>
    </row>
    <row r="2125" spans="2:5" x14ac:dyDescent="0.25">
      <c r="B2125" s="5">
        <v>41319</v>
      </c>
      <c r="C2125" s="6">
        <v>-1.2410000000000001</v>
      </c>
      <c r="D2125" s="6">
        <v>-1.357</v>
      </c>
      <c r="E2125" s="6">
        <v>-0.219</v>
      </c>
    </row>
    <row r="2126" spans="2:5" x14ac:dyDescent="0.25">
      <c r="B2126" s="5">
        <v>41320</v>
      </c>
      <c r="C2126" s="6">
        <v>-1.2410000000000001</v>
      </c>
      <c r="D2126" s="6">
        <v>-1.3340000000000001</v>
      </c>
      <c r="E2126" s="6">
        <v>-0.222</v>
      </c>
    </row>
    <row r="2127" spans="2:5" x14ac:dyDescent="0.25">
      <c r="B2127" s="5">
        <v>41323</v>
      </c>
      <c r="C2127" s="6">
        <v>-1.2410000000000001</v>
      </c>
      <c r="D2127" s="6">
        <v>-1.3340000000000001</v>
      </c>
      <c r="E2127" s="6">
        <v>-0.222</v>
      </c>
    </row>
    <row r="2128" spans="2:5" x14ac:dyDescent="0.25">
      <c r="B2128" s="5">
        <v>41324</v>
      </c>
      <c r="C2128" s="6">
        <v>-1.306</v>
      </c>
      <c r="D2128" s="6">
        <v>-1.371</v>
      </c>
      <c r="E2128" s="6">
        <v>-0.224</v>
      </c>
    </row>
    <row r="2129" spans="2:5" x14ac:dyDescent="0.25">
      <c r="B2129" s="5">
        <v>41325</v>
      </c>
      <c r="C2129" s="6">
        <v>-1.1919999999999999</v>
      </c>
      <c r="D2129" s="6">
        <v>-1.357</v>
      </c>
      <c r="E2129" s="6">
        <v>-0.216</v>
      </c>
    </row>
    <row r="2130" spans="2:5" x14ac:dyDescent="0.25">
      <c r="B2130" s="5">
        <v>41326</v>
      </c>
      <c r="C2130" s="6">
        <v>-1.131</v>
      </c>
      <c r="D2130" s="6">
        <v>-1.19</v>
      </c>
      <c r="E2130" s="6">
        <v>-0.191</v>
      </c>
    </row>
    <row r="2131" spans="2:5" x14ac:dyDescent="0.25">
      <c r="B2131" s="5">
        <v>41327</v>
      </c>
      <c r="C2131" s="6">
        <v>-1.1719999999999999</v>
      </c>
      <c r="D2131" s="6">
        <v>-1.2529999999999999</v>
      </c>
      <c r="E2131" s="6">
        <v>-0.19</v>
      </c>
    </row>
    <row r="2132" spans="2:5" x14ac:dyDescent="0.25">
      <c r="B2132" s="5">
        <v>41330</v>
      </c>
      <c r="C2132" s="6">
        <v>-0.93799999999999994</v>
      </c>
      <c r="D2132" s="6">
        <v>-1.2150000000000001</v>
      </c>
      <c r="E2132" s="6">
        <v>-0.185</v>
      </c>
    </row>
    <row r="2133" spans="2:5" x14ac:dyDescent="0.25">
      <c r="B2133" s="5">
        <v>41331</v>
      </c>
      <c r="C2133" s="6">
        <v>-0.98699999999999999</v>
      </c>
      <c r="D2133" s="6">
        <v>-0.95299999999999996</v>
      </c>
      <c r="E2133" s="6">
        <v>-0.16600000000000001</v>
      </c>
    </row>
    <row r="2134" spans="2:5" x14ac:dyDescent="0.25">
      <c r="B2134" s="5">
        <v>41332</v>
      </c>
      <c r="C2134" s="6">
        <v>-1.1100000000000001</v>
      </c>
      <c r="D2134" s="6">
        <v>-1.0389999999999999</v>
      </c>
      <c r="E2134" s="6">
        <v>-0.17499999999999999</v>
      </c>
    </row>
    <row r="2135" spans="2:5" x14ac:dyDescent="0.25">
      <c r="B2135" s="5">
        <v>41333</v>
      </c>
      <c r="C2135" s="6">
        <v>-1.097</v>
      </c>
      <c r="D2135" s="6">
        <v>-1.196</v>
      </c>
      <c r="E2135" s="6">
        <v>-0.182</v>
      </c>
    </row>
    <row r="2136" spans="2:5" x14ac:dyDescent="0.25">
      <c r="B2136" s="5">
        <v>41334</v>
      </c>
      <c r="C2136" s="6">
        <v>-1.091</v>
      </c>
      <c r="D2136" s="6">
        <v>-1.206</v>
      </c>
      <c r="E2136" s="6">
        <v>-0.17599999999999999</v>
      </c>
    </row>
    <row r="2137" spans="2:5" x14ac:dyDescent="0.25">
      <c r="B2137" s="5">
        <v>41337</v>
      </c>
      <c r="C2137" s="6">
        <v>-1.1519999999999999</v>
      </c>
      <c r="D2137" s="6">
        <v>-1.226</v>
      </c>
      <c r="E2137" s="6">
        <v>-0.17299999999999999</v>
      </c>
    </row>
    <row r="2138" spans="2:5" x14ac:dyDescent="0.25">
      <c r="B2138" s="5">
        <v>41338</v>
      </c>
      <c r="C2138" s="6">
        <v>-1.2350000000000001</v>
      </c>
      <c r="D2138" s="6">
        <v>-1.365</v>
      </c>
      <c r="E2138" s="6">
        <v>-0.18099999999999999</v>
      </c>
    </row>
    <row r="2139" spans="2:5" x14ac:dyDescent="0.25">
      <c r="B2139" s="5">
        <v>41339</v>
      </c>
      <c r="C2139" s="6">
        <v>-1.2390000000000001</v>
      </c>
      <c r="D2139" s="6">
        <v>-1.425</v>
      </c>
      <c r="E2139" s="6">
        <v>-0.19700000000000001</v>
      </c>
    </row>
    <row r="2140" spans="2:5" x14ac:dyDescent="0.25">
      <c r="B2140" s="5">
        <v>41340</v>
      </c>
      <c r="C2140" s="6">
        <v>-1.268</v>
      </c>
      <c r="D2140" s="6">
        <v>-1.522</v>
      </c>
      <c r="E2140" s="6">
        <v>-0.20300000000000001</v>
      </c>
    </row>
    <row r="2141" spans="2:5" x14ac:dyDescent="0.25">
      <c r="B2141" s="5">
        <v>41341</v>
      </c>
      <c r="C2141" s="6">
        <v>-1.2949999999999999</v>
      </c>
      <c r="D2141" s="6">
        <v>-1.6319999999999999</v>
      </c>
      <c r="E2141" s="6">
        <v>-0.217</v>
      </c>
    </row>
    <row r="2142" spans="2:5" x14ac:dyDescent="0.25">
      <c r="B2142" s="5">
        <v>41344</v>
      </c>
      <c r="C2142" s="6">
        <v>-1.36</v>
      </c>
      <c r="D2142" s="6">
        <v>-1.647</v>
      </c>
      <c r="E2142" s="6">
        <v>-0.21299999999999999</v>
      </c>
    </row>
    <row r="2143" spans="2:5" x14ac:dyDescent="0.25">
      <c r="B2143" s="5">
        <v>41345</v>
      </c>
      <c r="C2143" s="6">
        <v>-1.335</v>
      </c>
      <c r="D2143" s="6">
        <v>-1.6619999999999999</v>
      </c>
      <c r="E2143" s="6">
        <v>-0.20799999999999999</v>
      </c>
    </row>
    <row r="2144" spans="2:5" x14ac:dyDescent="0.25">
      <c r="B2144" s="5">
        <v>41346</v>
      </c>
      <c r="C2144" s="6">
        <v>-1.3420000000000001</v>
      </c>
      <c r="D2144" s="6">
        <v>-1.67</v>
      </c>
      <c r="E2144" s="6">
        <v>-0.2</v>
      </c>
    </row>
    <row r="2145" spans="2:5" x14ac:dyDescent="0.25">
      <c r="B2145" s="5">
        <v>41347</v>
      </c>
      <c r="C2145" s="6">
        <v>-1.3740000000000001</v>
      </c>
      <c r="D2145" s="6">
        <v>-1.7649999999999999</v>
      </c>
      <c r="E2145" s="6">
        <v>-0.19800000000000001</v>
      </c>
    </row>
    <row r="2146" spans="2:5" x14ac:dyDescent="0.25">
      <c r="B2146" s="5">
        <v>41348</v>
      </c>
      <c r="C2146" s="6">
        <v>-1.3720000000000001</v>
      </c>
      <c r="D2146" s="6">
        <v>-1.778</v>
      </c>
      <c r="E2146" s="6">
        <v>-0.186</v>
      </c>
    </row>
    <row r="2147" spans="2:5" x14ac:dyDescent="0.25">
      <c r="B2147" s="5">
        <v>41351</v>
      </c>
      <c r="C2147" s="6">
        <v>-1.232</v>
      </c>
      <c r="D2147" s="6">
        <v>-1.5329999999999999</v>
      </c>
      <c r="E2147" s="6">
        <v>-0.17</v>
      </c>
    </row>
    <row r="2148" spans="2:5" x14ac:dyDescent="0.25">
      <c r="B2148" s="5">
        <v>41352</v>
      </c>
      <c r="C2148" s="6">
        <v>-1.0920000000000001</v>
      </c>
      <c r="D2148" s="6">
        <v>-1.4159999999999999</v>
      </c>
      <c r="E2148" s="6">
        <v>-0.151</v>
      </c>
    </row>
    <row r="2149" spans="2:5" x14ac:dyDescent="0.25">
      <c r="B2149" s="5">
        <v>41353</v>
      </c>
      <c r="C2149" s="6">
        <v>-1.21</v>
      </c>
      <c r="D2149" s="6">
        <v>-1.5269999999999999</v>
      </c>
      <c r="E2149" s="6">
        <v>-0.151</v>
      </c>
    </row>
    <row r="2150" spans="2:5" x14ac:dyDescent="0.25">
      <c r="B2150" s="5">
        <v>41354</v>
      </c>
      <c r="C2150" s="6">
        <v>-1.123</v>
      </c>
      <c r="D2150" s="6">
        <v>-1.46</v>
      </c>
      <c r="E2150" s="6">
        <v>-0.14499999999999999</v>
      </c>
    </row>
    <row r="2151" spans="2:5" x14ac:dyDescent="0.25">
      <c r="B2151" s="5">
        <v>41355</v>
      </c>
      <c r="C2151" s="6">
        <v>-1.141</v>
      </c>
      <c r="D2151" s="6">
        <v>-1.2829999999999999</v>
      </c>
      <c r="E2151" s="6">
        <v>-0.13700000000000001</v>
      </c>
    </row>
    <row r="2152" spans="2:5" x14ac:dyDescent="0.25">
      <c r="B2152" s="5">
        <v>41358</v>
      </c>
      <c r="C2152" s="6">
        <v>-1.153</v>
      </c>
      <c r="D2152" s="6">
        <v>-1.369</v>
      </c>
      <c r="E2152" s="6">
        <v>-0.14399999999999999</v>
      </c>
    </row>
    <row r="2153" spans="2:5" x14ac:dyDescent="0.25">
      <c r="B2153" s="5">
        <v>41359</v>
      </c>
      <c r="C2153" s="6">
        <v>-1.196</v>
      </c>
      <c r="D2153" s="6">
        <v>-1.391</v>
      </c>
      <c r="E2153" s="6">
        <v>-0.14399999999999999</v>
      </c>
    </row>
    <row r="2154" spans="2:5" x14ac:dyDescent="0.25">
      <c r="B2154" s="5">
        <v>41360</v>
      </c>
      <c r="C2154" s="6">
        <v>-1.1439999999999999</v>
      </c>
      <c r="D2154" s="6">
        <v>-1.327</v>
      </c>
      <c r="E2154" s="6">
        <v>-0.13700000000000001</v>
      </c>
    </row>
    <row r="2155" spans="2:5" x14ac:dyDescent="0.25">
      <c r="B2155" s="5">
        <v>41361</v>
      </c>
      <c r="C2155" s="6">
        <v>-1.2</v>
      </c>
      <c r="D2155" s="6">
        <v>-1.347</v>
      </c>
      <c r="E2155" s="6">
        <v>-0.14000000000000001</v>
      </c>
    </row>
    <row r="2156" spans="2:5" x14ac:dyDescent="0.25">
      <c r="B2156" s="5">
        <v>41362</v>
      </c>
      <c r="C2156" s="6">
        <v>-1.2</v>
      </c>
      <c r="D2156" s="6">
        <v>-1.347</v>
      </c>
      <c r="E2156" s="6">
        <v>-0.14000000000000001</v>
      </c>
    </row>
    <row r="2157" spans="2:5" x14ac:dyDescent="0.25">
      <c r="B2157" s="5">
        <v>41365</v>
      </c>
      <c r="C2157" s="6">
        <v>-1.1200000000000001</v>
      </c>
      <c r="D2157" s="6">
        <v>-1.1719999999999999</v>
      </c>
      <c r="E2157" s="6">
        <v>-0.13</v>
      </c>
    </row>
    <row r="2158" spans="2:5" x14ac:dyDescent="0.25">
      <c r="B2158" s="5">
        <v>41366</v>
      </c>
      <c r="C2158" s="6">
        <v>-1.2</v>
      </c>
      <c r="D2158" s="6">
        <v>-1.218</v>
      </c>
      <c r="E2158" s="6">
        <v>-0.13300000000000001</v>
      </c>
    </row>
    <row r="2159" spans="2:5" x14ac:dyDescent="0.25">
      <c r="B2159" s="5">
        <v>41367</v>
      </c>
      <c r="C2159" s="6">
        <v>-1.115</v>
      </c>
      <c r="D2159" s="6">
        <v>-1.22</v>
      </c>
      <c r="E2159" s="6">
        <v>-0.11</v>
      </c>
    </row>
    <row r="2160" spans="2:5" x14ac:dyDescent="0.25">
      <c r="B2160" s="5">
        <v>41368</v>
      </c>
      <c r="C2160" s="6">
        <v>-1.1279999999999999</v>
      </c>
      <c r="D2160" s="6">
        <v>-1.3129999999999999</v>
      </c>
      <c r="E2160" s="6">
        <v>-0.107</v>
      </c>
    </row>
    <row r="2161" spans="2:5" x14ac:dyDescent="0.25">
      <c r="B2161" s="5">
        <v>41369</v>
      </c>
      <c r="C2161" s="6">
        <v>-1.1080000000000001</v>
      </c>
      <c r="D2161" s="6">
        <v>-1.2450000000000001</v>
      </c>
      <c r="E2161" s="6">
        <v>-9.8000000000000004E-2</v>
      </c>
    </row>
    <row r="2162" spans="2:5" x14ac:dyDescent="0.25">
      <c r="B2162" s="5">
        <v>41372</v>
      </c>
      <c r="C2162" s="6">
        <v>-1.125</v>
      </c>
      <c r="D2162" s="6">
        <v>-1.262</v>
      </c>
      <c r="E2162" s="6">
        <v>-0.106</v>
      </c>
    </row>
    <row r="2163" spans="2:5" x14ac:dyDescent="0.25">
      <c r="B2163" s="5">
        <v>41373</v>
      </c>
      <c r="C2163" s="6">
        <v>-1.1759999999999999</v>
      </c>
      <c r="D2163" s="6">
        <v>-1.31</v>
      </c>
      <c r="E2163" s="6">
        <v>-0.113</v>
      </c>
    </row>
    <row r="2164" spans="2:5" x14ac:dyDescent="0.25">
      <c r="B2164" s="5">
        <v>41374</v>
      </c>
      <c r="C2164" s="6">
        <v>-1.2350000000000001</v>
      </c>
      <c r="D2164" s="6">
        <v>-1.4350000000000001</v>
      </c>
      <c r="E2164" s="6">
        <v>-0.126</v>
      </c>
    </row>
    <row r="2165" spans="2:5" x14ac:dyDescent="0.25">
      <c r="B2165" s="5">
        <v>41375</v>
      </c>
      <c r="C2165" s="6">
        <v>-1.2589999999999999</v>
      </c>
      <c r="D2165" s="6">
        <v>-1.4770000000000001</v>
      </c>
      <c r="E2165" s="6">
        <v>-0.129</v>
      </c>
    </row>
    <row r="2166" spans="2:5" x14ac:dyDescent="0.25">
      <c r="B2166" s="5">
        <v>41376</v>
      </c>
      <c r="C2166" s="6">
        <v>-1.2390000000000001</v>
      </c>
      <c r="D2166" s="6">
        <v>-1.4039999999999999</v>
      </c>
      <c r="E2166" s="6">
        <v>-0.115</v>
      </c>
    </row>
    <row r="2167" spans="2:5" x14ac:dyDescent="0.25">
      <c r="B2167" s="5">
        <v>41379</v>
      </c>
      <c r="C2167" s="6">
        <v>-1.01</v>
      </c>
      <c r="D2167" s="6">
        <v>-1.331</v>
      </c>
      <c r="E2167" s="6">
        <v>-9.5000000000000001E-2</v>
      </c>
    </row>
    <row r="2168" spans="2:5" x14ac:dyDescent="0.25">
      <c r="B2168" s="5">
        <v>41380</v>
      </c>
      <c r="C2168" s="6">
        <v>-1.177</v>
      </c>
      <c r="D2168" s="6">
        <v>-1.36</v>
      </c>
      <c r="E2168" s="6">
        <v>-9.6000000000000002E-2</v>
      </c>
    </row>
    <row r="2169" spans="2:5" x14ac:dyDescent="0.25">
      <c r="B2169" s="5">
        <v>41381</v>
      </c>
      <c r="C2169" s="6">
        <v>-1.0309999999999999</v>
      </c>
      <c r="D2169" s="6">
        <v>-1.3049999999999999</v>
      </c>
      <c r="E2169" s="6">
        <v>-0.08</v>
      </c>
    </row>
    <row r="2170" spans="2:5" x14ac:dyDescent="0.25">
      <c r="B2170" s="5">
        <v>41382</v>
      </c>
      <c r="C2170" s="6">
        <v>-0.98</v>
      </c>
      <c r="D2170" s="6">
        <v>-1.3009999999999999</v>
      </c>
      <c r="E2170" s="6">
        <v>-6.9000000000000006E-2</v>
      </c>
    </row>
    <row r="2171" spans="2:5" x14ac:dyDescent="0.25">
      <c r="B2171" s="5">
        <v>41383</v>
      </c>
      <c r="C2171" s="6">
        <v>-1.085</v>
      </c>
      <c r="D2171" s="6">
        <v>-1.403</v>
      </c>
      <c r="E2171" s="6">
        <v>-8.5000000000000006E-2</v>
      </c>
    </row>
    <row r="2172" spans="2:5" x14ac:dyDescent="0.25">
      <c r="B2172" s="5">
        <v>41386</v>
      </c>
      <c r="C2172" s="6">
        <v>-1.115</v>
      </c>
      <c r="D2172" s="6">
        <v>-1.407</v>
      </c>
      <c r="E2172" s="6">
        <v>-8.5000000000000006E-2</v>
      </c>
    </row>
    <row r="2173" spans="2:5" x14ac:dyDescent="0.25">
      <c r="B2173" s="5">
        <v>41387</v>
      </c>
      <c r="C2173" s="6">
        <v>-1.179</v>
      </c>
      <c r="D2173" s="6">
        <v>-1.5109999999999999</v>
      </c>
      <c r="E2173" s="6">
        <v>-8.7999999999999995E-2</v>
      </c>
    </row>
    <row r="2174" spans="2:5" x14ac:dyDescent="0.25">
      <c r="B2174" s="5">
        <v>41388</v>
      </c>
      <c r="C2174" s="6">
        <v>-1.1910000000000001</v>
      </c>
      <c r="D2174" s="6">
        <v>-1.569</v>
      </c>
      <c r="E2174" s="6">
        <v>-9.2999999999999999E-2</v>
      </c>
    </row>
    <row r="2175" spans="2:5" x14ac:dyDescent="0.25">
      <c r="B2175" s="5">
        <v>41389</v>
      </c>
      <c r="C2175" s="6">
        <v>-1.2170000000000001</v>
      </c>
      <c r="D2175" s="6">
        <v>-1.609</v>
      </c>
      <c r="E2175" s="6">
        <v>-0.1</v>
      </c>
    </row>
    <row r="2176" spans="2:5" x14ac:dyDescent="0.25">
      <c r="B2176" s="5">
        <v>41390</v>
      </c>
      <c r="C2176" s="6">
        <v>-1.2070000000000001</v>
      </c>
      <c r="D2176" s="6">
        <v>-1.581</v>
      </c>
      <c r="E2176" s="6">
        <v>-0.09</v>
      </c>
    </row>
    <row r="2177" spans="2:5" x14ac:dyDescent="0.25">
      <c r="B2177" s="5">
        <v>41393</v>
      </c>
      <c r="C2177" s="6">
        <v>-1.248</v>
      </c>
      <c r="D2177" s="6">
        <v>-1.5980000000000001</v>
      </c>
      <c r="E2177" s="6">
        <v>-9.6000000000000002E-2</v>
      </c>
    </row>
    <row r="2178" spans="2:5" x14ac:dyDescent="0.25">
      <c r="B2178" s="5">
        <v>41394</v>
      </c>
      <c r="C2178" s="6">
        <v>-1.2729999999999999</v>
      </c>
      <c r="D2178" s="6">
        <v>-1.61</v>
      </c>
      <c r="E2178" s="6">
        <v>-0.108</v>
      </c>
    </row>
    <row r="2179" spans="2:5" x14ac:dyDescent="0.25">
      <c r="B2179" s="5">
        <v>41395</v>
      </c>
      <c r="C2179" s="6">
        <v>-1.2270000000000001</v>
      </c>
      <c r="D2179" s="6">
        <v>-1.6279999999999999</v>
      </c>
      <c r="E2179" s="6">
        <v>-0.10299999999999999</v>
      </c>
    </row>
    <row r="2180" spans="2:5" x14ac:dyDescent="0.25">
      <c r="B2180" s="5">
        <v>41396</v>
      </c>
      <c r="C2180" s="6">
        <v>-1.2529999999999999</v>
      </c>
      <c r="D2180" s="6">
        <v>-1.6539999999999999</v>
      </c>
      <c r="E2180" s="6">
        <v>-9.6000000000000002E-2</v>
      </c>
    </row>
    <row r="2181" spans="2:5" x14ac:dyDescent="0.25">
      <c r="B2181" s="5">
        <v>41397</v>
      </c>
      <c r="C2181" s="6">
        <v>-1.3540000000000001</v>
      </c>
      <c r="D2181" s="6">
        <v>-1.7210000000000001</v>
      </c>
      <c r="E2181" s="6">
        <v>-0.123</v>
      </c>
    </row>
    <row r="2182" spans="2:5" x14ac:dyDescent="0.25">
      <c r="B2182" s="5">
        <v>41400</v>
      </c>
      <c r="C2182" s="6">
        <v>-1.3280000000000001</v>
      </c>
      <c r="D2182" s="6">
        <v>-1.716</v>
      </c>
      <c r="E2182" s="6">
        <v>-0.127</v>
      </c>
    </row>
    <row r="2183" spans="2:5" x14ac:dyDescent="0.25">
      <c r="B2183" s="5">
        <v>41401</v>
      </c>
      <c r="C2183" s="6">
        <v>-1.355</v>
      </c>
      <c r="D2183" s="6">
        <v>-1.778</v>
      </c>
      <c r="E2183" s="6">
        <v>-0.13900000000000001</v>
      </c>
    </row>
    <row r="2184" spans="2:5" x14ac:dyDescent="0.25">
      <c r="B2184" s="5">
        <v>41402</v>
      </c>
      <c r="C2184" s="6">
        <v>-1.403</v>
      </c>
      <c r="D2184" s="6">
        <v>-1.788</v>
      </c>
      <c r="E2184" s="6">
        <v>-0.14199999999999999</v>
      </c>
    </row>
    <row r="2185" spans="2:5" x14ac:dyDescent="0.25">
      <c r="B2185" s="5">
        <v>41403</v>
      </c>
      <c r="C2185" s="6">
        <v>-1.3460000000000001</v>
      </c>
      <c r="D2185" s="6">
        <v>-1.786</v>
      </c>
      <c r="E2185" s="6">
        <v>-0.151</v>
      </c>
    </row>
    <row r="2186" spans="2:5" x14ac:dyDescent="0.25">
      <c r="B2186" s="5">
        <v>41404</v>
      </c>
      <c r="C2186" s="6">
        <v>-1.363</v>
      </c>
      <c r="D2186" s="6">
        <v>-1.8169999999999999</v>
      </c>
      <c r="E2186" s="6">
        <v>-0.14799999999999999</v>
      </c>
    </row>
    <row r="2187" spans="2:5" x14ac:dyDescent="0.25">
      <c r="B2187" s="5">
        <v>41407</v>
      </c>
      <c r="C2187" s="6">
        <v>-1.3440000000000001</v>
      </c>
      <c r="D2187" s="6">
        <v>-1.8049999999999999</v>
      </c>
      <c r="E2187" s="6">
        <v>-0.14000000000000001</v>
      </c>
    </row>
    <row r="2188" spans="2:5" x14ac:dyDescent="0.25">
      <c r="B2188" s="5">
        <v>41408</v>
      </c>
      <c r="C2188" s="6">
        <v>-1.351</v>
      </c>
      <c r="D2188" s="6">
        <v>-1.8440000000000001</v>
      </c>
      <c r="E2188" s="6">
        <v>-0.14899999999999999</v>
      </c>
    </row>
    <row r="2189" spans="2:5" x14ac:dyDescent="0.25">
      <c r="B2189" s="5">
        <v>41409</v>
      </c>
      <c r="C2189" s="6">
        <v>-1.3380000000000001</v>
      </c>
      <c r="D2189" s="6">
        <v>-1.8540000000000001</v>
      </c>
      <c r="E2189" s="6">
        <v>-0.151</v>
      </c>
    </row>
    <row r="2190" spans="2:5" x14ac:dyDescent="0.25">
      <c r="B2190" s="5">
        <v>41410</v>
      </c>
      <c r="C2190" s="6">
        <v>-1.321</v>
      </c>
      <c r="D2190" s="6">
        <v>-1.831</v>
      </c>
      <c r="E2190" s="6">
        <v>-0.14000000000000001</v>
      </c>
    </row>
    <row r="2191" spans="2:5" x14ac:dyDescent="0.25">
      <c r="B2191" s="5">
        <v>41411</v>
      </c>
      <c r="C2191" s="6">
        <v>-1.339</v>
      </c>
      <c r="D2191" s="6">
        <v>-1.831</v>
      </c>
      <c r="E2191" s="6">
        <v>-0.16300000000000001</v>
      </c>
    </row>
    <row r="2192" spans="2:5" x14ac:dyDescent="0.25">
      <c r="B2192" s="5">
        <v>41414</v>
      </c>
      <c r="C2192" s="6">
        <v>-1.337</v>
      </c>
      <c r="D2192" s="6">
        <v>-1.8380000000000001</v>
      </c>
      <c r="E2192" s="6">
        <v>-0.158</v>
      </c>
    </row>
    <row r="2193" spans="2:5" x14ac:dyDescent="0.25">
      <c r="B2193" s="5">
        <v>41415</v>
      </c>
      <c r="C2193" s="6">
        <v>-1.34</v>
      </c>
      <c r="D2193" s="6">
        <v>-1.8320000000000001</v>
      </c>
      <c r="E2193" s="6">
        <v>-0.15</v>
      </c>
    </row>
    <row r="2194" spans="2:5" x14ac:dyDescent="0.25">
      <c r="B2194" s="5">
        <v>41416</v>
      </c>
      <c r="C2194" s="6">
        <v>-1.2949999999999999</v>
      </c>
      <c r="D2194" s="6">
        <v>-1.8440000000000001</v>
      </c>
      <c r="E2194" s="6">
        <v>-0.16200000000000001</v>
      </c>
    </row>
    <row r="2195" spans="2:5" x14ac:dyDescent="0.25">
      <c r="B2195" s="5">
        <v>41417</v>
      </c>
      <c r="C2195" s="6">
        <v>-1.252</v>
      </c>
      <c r="D2195" s="6">
        <v>-1.264</v>
      </c>
      <c r="E2195" s="6">
        <v>-0.127</v>
      </c>
    </row>
    <row r="2196" spans="2:5" x14ac:dyDescent="0.25">
      <c r="B2196" s="5">
        <v>41418</v>
      </c>
      <c r="C2196" s="6">
        <v>-1.2450000000000001</v>
      </c>
      <c r="D2196" s="6">
        <v>-1.3080000000000001</v>
      </c>
      <c r="E2196" s="6">
        <v>-0.127</v>
      </c>
    </row>
    <row r="2197" spans="2:5" x14ac:dyDescent="0.25">
      <c r="B2197" s="5">
        <v>41421</v>
      </c>
      <c r="C2197" s="6">
        <v>-1.2450000000000001</v>
      </c>
      <c r="D2197" s="6">
        <v>-1.3080000000000001</v>
      </c>
      <c r="E2197" s="6">
        <v>-0.127</v>
      </c>
    </row>
    <row r="2198" spans="2:5" x14ac:dyDescent="0.25">
      <c r="B2198" s="5">
        <v>41422</v>
      </c>
      <c r="C2198" s="6">
        <v>-1.2230000000000001</v>
      </c>
      <c r="D2198" s="6">
        <v>-1.39</v>
      </c>
      <c r="E2198" s="6">
        <v>-0.13800000000000001</v>
      </c>
    </row>
    <row r="2199" spans="2:5" x14ac:dyDescent="0.25">
      <c r="B2199" s="5">
        <v>41423</v>
      </c>
      <c r="C2199" s="6">
        <v>-1.1379999999999999</v>
      </c>
      <c r="D2199" s="6">
        <v>-1.2569999999999999</v>
      </c>
      <c r="E2199" s="6">
        <v>-0.1</v>
      </c>
    </row>
    <row r="2200" spans="2:5" x14ac:dyDescent="0.25">
      <c r="B2200" s="5">
        <v>41424</v>
      </c>
      <c r="C2200" s="6">
        <v>-1.1579999999999999</v>
      </c>
      <c r="D2200" s="6">
        <v>-1.1359999999999999</v>
      </c>
      <c r="E2200" s="6">
        <v>-9.7000000000000003E-2</v>
      </c>
    </row>
    <row r="2201" spans="2:5" x14ac:dyDescent="0.25">
      <c r="B2201" s="5">
        <v>41425</v>
      </c>
      <c r="C2201" s="6">
        <v>-1.0509999999999999</v>
      </c>
      <c r="D2201" s="6">
        <v>-1.1060000000000001</v>
      </c>
      <c r="E2201" s="6">
        <v>-9.4E-2</v>
      </c>
    </row>
    <row r="2202" spans="2:5" x14ac:dyDescent="0.25">
      <c r="B2202" s="5">
        <v>41428</v>
      </c>
      <c r="C2202" s="6">
        <v>-1.0609999999999999</v>
      </c>
      <c r="D2202" s="6">
        <v>-1.02</v>
      </c>
      <c r="E2202" s="6">
        <v>-7.8E-2</v>
      </c>
    </row>
    <row r="2203" spans="2:5" x14ac:dyDescent="0.25">
      <c r="B2203" s="5">
        <v>41429</v>
      </c>
      <c r="C2203" s="6">
        <v>-1.0609999999999999</v>
      </c>
      <c r="D2203" s="6">
        <v>-1.083</v>
      </c>
      <c r="E2203" s="6">
        <v>-0.09</v>
      </c>
    </row>
    <row r="2204" spans="2:5" x14ac:dyDescent="0.25">
      <c r="B2204" s="5">
        <v>41430</v>
      </c>
      <c r="C2204" s="6">
        <v>-0.96599999999999997</v>
      </c>
      <c r="D2204" s="6">
        <v>-0.88</v>
      </c>
      <c r="E2204" s="6">
        <v>-5.8000000000000003E-2</v>
      </c>
    </row>
    <row r="2205" spans="2:5" x14ac:dyDescent="0.25">
      <c r="B2205" s="5">
        <v>41431</v>
      </c>
      <c r="C2205" s="6">
        <v>-1.0169999999999999</v>
      </c>
      <c r="D2205" s="6">
        <v>-0.78400000000000003</v>
      </c>
      <c r="E2205" s="6">
        <v>-3.5000000000000003E-2</v>
      </c>
    </row>
    <row r="2206" spans="2:5" x14ac:dyDescent="0.25">
      <c r="B2206" s="5">
        <v>41432</v>
      </c>
      <c r="C2206" s="6">
        <v>-1.095</v>
      </c>
      <c r="D2206" s="6">
        <v>-0.83</v>
      </c>
      <c r="E2206" s="6">
        <v>-4.5999999999999999E-2</v>
      </c>
    </row>
    <row r="2207" spans="2:5" x14ac:dyDescent="0.25">
      <c r="B2207" s="5">
        <v>41435</v>
      </c>
      <c r="C2207" s="6">
        <v>-1.0940000000000001</v>
      </c>
      <c r="D2207" s="6">
        <v>-0.93400000000000005</v>
      </c>
      <c r="E2207" s="6">
        <v>-2.9000000000000001E-2</v>
      </c>
    </row>
    <row r="2208" spans="2:5" x14ac:dyDescent="0.25">
      <c r="B2208" s="5">
        <v>41436</v>
      </c>
      <c r="C2208" s="6">
        <v>-0.96</v>
      </c>
      <c r="D2208" s="6">
        <v>-0.75700000000000001</v>
      </c>
      <c r="E2208" s="6">
        <v>2.1000000000000001E-2</v>
      </c>
    </row>
    <row r="2209" spans="2:5" x14ac:dyDescent="0.25">
      <c r="B2209" s="5">
        <v>41437</v>
      </c>
      <c r="C2209" s="6">
        <v>-0.89200000000000002</v>
      </c>
      <c r="D2209" s="6">
        <v>-0.69299999999999995</v>
      </c>
      <c r="E2209" s="6">
        <v>5.0000000000000001E-3</v>
      </c>
    </row>
    <row r="2210" spans="2:5" x14ac:dyDescent="0.25">
      <c r="B2210" s="5">
        <v>41438</v>
      </c>
      <c r="C2210" s="6">
        <v>-0.94799999999999995</v>
      </c>
      <c r="D2210" s="6">
        <v>-0.41899999999999998</v>
      </c>
      <c r="E2210" s="6">
        <v>1.0999999999999999E-2</v>
      </c>
    </row>
    <row r="2211" spans="2:5" x14ac:dyDescent="0.25">
      <c r="B2211" s="5">
        <v>41439</v>
      </c>
      <c r="C2211" s="6">
        <v>-0.96699999999999997</v>
      </c>
      <c r="D2211" s="6">
        <v>-0.58799999999999997</v>
      </c>
      <c r="E2211" s="6">
        <v>-5.0000000000000001E-3</v>
      </c>
    </row>
    <row r="2212" spans="2:5" x14ac:dyDescent="0.25">
      <c r="B2212" s="5">
        <v>41442</v>
      </c>
      <c r="C2212" s="6">
        <v>-1.024</v>
      </c>
      <c r="D2212" s="6">
        <v>-0.71899999999999997</v>
      </c>
      <c r="E2212" s="6">
        <v>-1.2999999999999999E-2</v>
      </c>
    </row>
    <row r="2213" spans="2:5" x14ac:dyDescent="0.25">
      <c r="B2213" s="5">
        <v>41443</v>
      </c>
      <c r="C2213" s="6">
        <v>-1.05</v>
      </c>
      <c r="D2213" s="6">
        <v>-0.72799999999999998</v>
      </c>
      <c r="E2213" s="6">
        <v>0</v>
      </c>
    </row>
    <row r="2214" spans="2:5" x14ac:dyDescent="0.25">
      <c r="B2214" s="5">
        <v>41444</v>
      </c>
      <c r="C2214" s="6">
        <v>-0.99399999999999999</v>
      </c>
      <c r="D2214" s="6">
        <v>-0.69499999999999995</v>
      </c>
      <c r="E2214" s="6">
        <v>-8.9999999999999993E-3</v>
      </c>
    </row>
    <row r="2215" spans="2:5" x14ac:dyDescent="0.25">
      <c r="B2215" s="5">
        <v>41445</v>
      </c>
      <c r="C2215" s="6">
        <v>-0.65900000000000003</v>
      </c>
      <c r="D2215" s="6">
        <v>-0.38</v>
      </c>
      <c r="E2215" s="6">
        <v>7.6999999999999999E-2</v>
      </c>
    </row>
    <row r="2216" spans="2:5" x14ac:dyDescent="0.25">
      <c r="B2216" s="5">
        <v>41446</v>
      </c>
      <c r="C2216" s="6">
        <v>-0.66400000000000003</v>
      </c>
      <c r="D2216" s="6">
        <v>-0.41</v>
      </c>
      <c r="E2216" s="6">
        <v>9.0999999999999998E-2</v>
      </c>
    </row>
    <row r="2217" spans="2:5" x14ac:dyDescent="0.25">
      <c r="B2217" s="5">
        <v>41449</v>
      </c>
      <c r="C2217" s="6">
        <v>-0.45700000000000002</v>
      </c>
      <c r="D2217" s="6">
        <v>-0.13200000000000001</v>
      </c>
      <c r="E2217" s="6">
        <v>0.14399999999999999</v>
      </c>
    </row>
    <row r="2218" spans="2:5" x14ac:dyDescent="0.25">
      <c r="B2218" s="5">
        <v>41450</v>
      </c>
      <c r="C2218" s="6">
        <v>-0.60799999999999998</v>
      </c>
      <c r="D2218" s="6">
        <v>-0.25900000000000001</v>
      </c>
      <c r="E2218" s="6">
        <v>0.125</v>
      </c>
    </row>
    <row r="2219" spans="2:5" x14ac:dyDescent="0.25">
      <c r="B2219" s="5">
        <v>41451</v>
      </c>
      <c r="C2219" s="6">
        <v>-0.69599999999999995</v>
      </c>
      <c r="D2219" s="6">
        <v>-0.39200000000000002</v>
      </c>
      <c r="E2219" s="6">
        <v>9.6000000000000002E-2</v>
      </c>
    </row>
    <row r="2220" spans="2:5" x14ac:dyDescent="0.25">
      <c r="B2220" s="5">
        <v>41452</v>
      </c>
      <c r="C2220" s="6">
        <v>-0.77600000000000002</v>
      </c>
      <c r="D2220" s="6">
        <v>-0.58599999999999997</v>
      </c>
      <c r="E2220" s="6">
        <v>6.5000000000000002E-2</v>
      </c>
    </row>
    <row r="2221" spans="2:5" x14ac:dyDescent="0.25">
      <c r="B2221" s="5">
        <v>41453</v>
      </c>
      <c r="C2221" s="6">
        <v>-0.77200000000000002</v>
      </c>
      <c r="D2221" s="6">
        <v>-0.66</v>
      </c>
      <c r="E2221" s="6">
        <v>2.7E-2</v>
      </c>
    </row>
    <row r="2222" spans="2:5" x14ac:dyDescent="0.25">
      <c r="B2222" s="5">
        <v>41456</v>
      </c>
      <c r="C2222" s="6">
        <v>-0.76700000000000002</v>
      </c>
      <c r="D2222" s="6">
        <v>-0.61199999999999999</v>
      </c>
      <c r="E2222" s="6">
        <v>1.4E-2</v>
      </c>
    </row>
    <row r="2223" spans="2:5" x14ac:dyDescent="0.25">
      <c r="B2223" s="5">
        <v>41457</v>
      </c>
      <c r="C2223" s="6">
        <v>-0.76800000000000002</v>
      </c>
      <c r="D2223" s="6">
        <v>-0.67700000000000005</v>
      </c>
      <c r="E2223" s="6">
        <v>5.0000000000000001E-3</v>
      </c>
    </row>
    <row r="2224" spans="2:5" x14ac:dyDescent="0.25">
      <c r="B2224" s="5">
        <v>41458</v>
      </c>
      <c r="C2224" s="6">
        <v>-0.746</v>
      </c>
      <c r="D2224" s="6">
        <v>-0.50800000000000001</v>
      </c>
      <c r="E2224" s="6">
        <v>3.1E-2</v>
      </c>
    </row>
    <row r="2225" spans="2:5" x14ac:dyDescent="0.25">
      <c r="B2225" s="5">
        <v>41459</v>
      </c>
      <c r="C2225" s="6">
        <v>-0.746</v>
      </c>
      <c r="D2225" s="6">
        <v>-0.50800000000000001</v>
      </c>
      <c r="E2225" s="6">
        <v>3.1E-2</v>
      </c>
    </row>
    <row r="2226" spans="2:5" x14ac:dyDescent="0.25">
      <c r="B2226" s="5">
        <v>41460</v>
      </c>
      <c r="C2226" s="6">
        <v>-0.81200000000000006</v>
      </c>
      <c r="D2226" s="6">
        <v>-0.67700000000000005</v>
      </c>
      <c r="E2226" s="6">
        <v>3.0000000000000001E-3</v>
      </c>
    </row>
    <row r="2227" spans="2:5" x14ac:dyDescent="0.25">
      <c r="B2227" s="5">
        <v>41463</v>
      </c>
      <c r="C2227" s="6">
        <v>-0.83799999999999997</v>
      </c>
      <c r="D2227" s="6">
        <v>-0.72</v>
      </c>
      <c r="E2227" s="6">
        <v>3.9E-2</v>
      </c>
    </row>
    <row r="2228" spans="2:5" x14ac:dyDescent="0.25">
      <c r="B2228" s="5">
        <v>41464</v>
      </c>
      <c r="C2228" s="6">
        <v>-0.91300000000000003</v>
      </c>
      <c r="D2228" s="6">
        <v>-0.88900000000000001</v>
      </c>
      <c r="E2228" s="6">
        <v>2.8000000000000001E-2</v>
      </c>
    </row>
    <row r="2229" spans="2:5" x14ac:dyDescent="0.25">
      <c r="B2229" s="5">
        <v>41465</v>
      </c>
      <c r="C2229" s="6">
        <v>-0.92400000000000004</v>
      </c>
      <c r="D2229" s="6">
        <v>-0.878</v>
      </c>
      <c r="E2229" s="6">
        <v>2.4E-2</v>
      </c>
    </row>
    <row r="2230" spans="2:5" x14ac:dyDescent="0.25">
      <c r="B2230" s="5">
        <v>41466</v>
      </c>
      <c r="C2230" s="6">
        <v>-0.995</v>
      </c>
      <c r="D2230" s="6">
        <v>-0.92</v>
      </c>
      <c r="E2230" s="6">
        <v>1.2999999999999999E-2</v>
      </c>
    </row>
    <row r="2231" spans="2:5" x14ac:dyDescent="0.25">
      <c r="B2231" s="5">
        <v>41467</v>
      </c>
      <c r="C2231" s="6">
        <v>-1.006</v>
      </c>
      <c r="D2231" s="6">
        <v>-0.97499999999999998</v>
      </c>
      <c r="E2231" s="6">
        <v>0</v>
      </c>
    </row>
    <row r="2232" spans="2:5" x14ac:dyDescent="0.25">
      <c r="B2232" s="5">
        <v>41470</v>
      </c>
      <c r="C2232" s="6">
        <v>-1.0229999999999999</v>
      </c>
      <c r="D2232" s="6">
        <v>-1.0149999999999999</v>
      </c>
      <c r="E2232" s="6">
        <v>-6.0000000000000001E-3</v>
      </c>
    </row>
    <row r="2233" spans="2:5" x14ac:dyDescent="0.25">
      <c r="B2233" s="5">
        <v>41471</v>
      </c>
      <c r="C2233" s="6">
        <v>-1.044</v>
      </c>
      <c r="D2233" s="6">
        <v>-0.96</v>
      </c>
      <c r="E2233" s="6">
        <v>-1.7999999999999999E-2</v>
      </c>
    </row>
    <row r="2234" spans="2:5" x14ac:dyDescent="0.25">
      <c r="B2234" s="5">
        <v>41472</v>
      </c>
      <c r="C2234" s="6">
        <v>-1.117</v>
      </c>
      <c r="D2234" s="6">
        <v>-1.06</v>
      </c>
      <c r="E2234" s="6">
        <v>-2.4E-2</v>
      </c>
    </row>
    <row r="2235" spans="2:5" x14ac:dyDescent="0.25">
      <c r="B2235" s="5">
        <v>41473</v>
      </c>
      <c r="C2235" s="6">
        <v>-1.175</v>
      </c>
      <c r="D2235" s="6">
        <v>-1.1279999999999999</v>
      </c>
      <c r="E2235" s="6">
        <v>-4.7E-2</v>
      </c>
    </row>
    <row r="2236" spans="2:5" x14ac:dyDescent="0.25">
      <c r="B2236" s="5">
        <v>41474</v>
      </c>
      <c r="C2236" s="6">
        <v>-1.2250000000000001</v>
      </c>
      <c r="D2236" s="6">
        <v>-1.1559999999999999</v>
      </c>
      <c r="E2236" s="6">
        <v>-3.3000000000000002E-2</v>
      </c>
    </row>
    <row r="2237" spans="2:5" x14ac:dyDescent="0.25">
      <c r="B2237" s="5">
        <v>41477</v>
      </c>
      <c r="C2237" s="6">
        <v>-1.3</v>
      </c>
      <c r="D2237" s="6">
        <v>-1.2589999999999999</v>
      </c>
      <c r="E2237" s="6">
        <v>-6.4000000000000001E-2</v>
      </c>
    </row>
    <row r="2238" spans="2:5" x14ac:dyDescent="0.25">
      <c r="B2238" s="5">
        <v>41478</v>
      </c>
      <c r="C2238" s="6">
        <v>-1.3069999999999999</v>
      </c>
      <c r="D2238" s="6">
        <v>-1.3420000000000001</v>
      </c>
      <c r="E2238" s="6">
        <v>-8.5000000000000006E-2</v>
      </c>
    </row>
    <row r="2239" spans="2:5" x14ac:dyDescent="0.25">
      <c r="B2239" s="5">
        <v>41479</v>
      </c>
      <c r="C2239" s="6">
        <v>-1.26</v>
      </c>
      <c r="D2239" s="6">
        <v>-1.359</v>
      </c>
      <c r="E2239" s="6">
        <v>-8.2000000000000003E-2</v>
      </c>
    </row>
    <row r="2240" spans="2:5" x14ac:dyDescent="0.25">
      <c r="B2240" s="5">
        <v>41480</v>
      </c>
      <c r="C2240" s="6">
        <v>-1.2490000000000001</v>
      </c>
      <c r="D2240" s="6">
        <v>-1.298</v>
      </c>
      <c r="E2240" s="6">
        <v>-6.4000000000000001E-2</v>
      </c>
    </row>
    <row r="2241" spans="2:5" x14ac:dyDescent="0.25">
      <c r="B2241" s="5">
        <v>41481</v>
      </c>
      <c r="C2241" s="6">
        <v>-1.264</v>
      </c>
      <c r="D2241" s="6">
        <v>-1.141</v>
      </c>
      <c r="E2241" s="6">
        <v>-5.8999999999999997E-2</v>
      </c>
    </row>
    <row r="2242" spans="2:5" x14ac:dyDescent="0.25">
      <c r="B2242" s="5">
        <v>41484</v>
      </c>
      <c r="C2242" s="6">
        <v>-1.2230000000000001</v>
      </c>
      <c r="D2242" s="6">
        <v>-0.99099999999999999</v>
      </c>
      <c r="E2242" s="6">
        <v>-5.8000000000000003E-2</v>
      </c>
    </row>
    <row r="2243" spans="2:5" x14ac:dyDescent="0.25">
      <c r="B2243" s="5">
        <v>41485</v>
      </c>
      <c r="C2243" s="6">
        <v>-1.2270000000000001</v>
      </c>
      <c r="D2243" s="6">
        <v>-1.056</v>
      </c>
      <c r="E2243" s="6">
        <v>-5.2999999999999999E-2</v>
      </c>
    </row>
    <row r="2244" spans="2:5" x14ac:dyDescent="0.25">
      <c r="B2244" s="5">
        <v>41486</v>
      </c>
      <c r="C2244" s="6">
        <v>-1.21</v>
      </c>
      <c r="D2244" s="6">
        <v>-1.006</v>
      </c>
      <c r="E2244" s="6">
        <v>-3.6999999999999998E-2</v>
      </c>
    </row>
    <row r="2245" spans="2:5" x14ac:dyDescent="0.25">
      <c r="B2245" s="5">
        <v>41487</v>
      </c>
      <c r="C2245" s="6">
        <v>-1.232</v>
      </c>
      <c r="D2245" s="6">
        <v>-1.1910000000000001</v>
      </c>
      <c r="E2245" s="6">
        <v>-5.8000000000000003E-2</v>
      </c>
    </row>
    <row r="2246" spans="2:5" x14ac:dyDescent="0.25">
      <c r="B2246" s="5">
        <v>41488</v>
      </c>
      <c r="C2246" s="6">
        <v>-1.2929999999999999</v>
      </c>
      <c r="D2246" s="6">
        <v>-1.2689999999999999</v>
      </c>
      <c r="E2246" s="6">
        <v>-0.04</v>
      </c>
    </row>
    <row r="2247" spans="2:5" x14ac:dyDescent="0.25">
      <c r="B2247" s="5">
        <v>41491</v>
      </c>
      <c r="C2247" s="6">
        <v>-1.3109999999999999</v>
      </c>
      <c r="D2247" s="6">
        <v>-1.2709999999999999</v>
      </c>
      <c r="E2247" s="6">
        <v>-5.5E-2</v>
      </c>
    </row>
    <row r="2248" spans="2:5" x14ac:dyDescent="0.25">
      <c r="B2248" s="5">
        <v>41492</v>
      </c>
      <c r="C2248" s="6">
        <v>-1.2849999999999999</v>
      </c>
      <c r="D2248" s="6">
        <v>-1.2809999999999999</v>
      </c>
      <c r="E2248" s="6">
        <v>-5.0999999999999997E-2</v>
      </c>
    </row>
    <row r="2249" spans="2:5" x14ac:dyDescent="0.25">
      <c r="B2249" s="5">
        <v>41493</v>
      </c>
      <c r="C2249" s="6">
        <v>-1.2629999999999999</v>
      </c>
      <c r="D2249" s="6">
        <v>-1.127</v>
      </c>
      <c r="E2249" s="6">
        <v>-3.4000000000000002E-2</v>
      </c>
    </row>
    <row r="2250" spans="2:5" x14ac:dyDescent="0.25">
      <c r="B2250" s="5">
        <v>41494</v>
      </c>
      <c r="C2250" s="6">
        <v>-1.294</v>
      </c>
      <c r="D2250" s="6">
        <v>-1.1080000000000001</v>
      </c>
      <c r="E2250" s="6">
        <v>-3.9E-2</v>
      </c>
    </row>
    <row r="2251" spans="2:5" x14ac:dyDescent="0.25">
      <c r="B2251" s="5">
        <v>41495</v>
      </c>
      <c r="C2251" s="6">
        <v>-1.272</v>
      </c>
      <c r="D2251" s="6">
        <v>-1.143</v>
      </c>
      <c r="E2251" s="6">
        <v>-4.1000000000000002E-2</v>
      </c>
    </row>
    <row r="2252" spans="2:5" x14ac:dyDescent="0.25">
      <c r="B2252" s="5">
        <v>41498</v>
      </c>
      <c r="C2252" s="6">
        <v>-1.296</v>
      </c>
      <c r="D2252" s="6">
        <v>-1.1679999999999999</v>
      </c>
      <c r="E2252" s="6">
        <v>-4.8000000000000001E-2</v>
      </c>
    </row>
    <row r="2253" spans="2:5" x14ac:dyDescent="0.25">
      <c r="B2253" s="5">
        <v>41499</v>
      </c>
      <c r="C2253" s="6">
        <v>-1.2869999999999999</v>
      </c>
      <c r="D2253" s="6">
        <v>-1.2330000000000001</v>
      </c>
      <c r="E2253" s="6">
        <v>-7.0000000000000007E-2</v>
      </c>
    </row>
    <row r="2254" spans="2:5" x14ac:dyDescent="0.25">
      <c r="B2254" s="5">
        <v>41500</v>
      </c>
      <c r="C2254" s="6">
        <v>-1.242</v>
      </c>
      <c r="D2254" s="6">
        <v>-1.2509999999999999</v>
      </c>
      <c r="E2254" s="6">
        <v>-6.7000000000000004E-2</v>
      </c>
    </row>
    <row r="2255" spans="2:5" x14ac:dyDescent="0.25">
      <c r="B2255" s="5">
        <v>41501</v>
      </c>
      <c r="C2255" s="6">
        <v>-1.1459999999999999</v>
      </c>
      <c r="D2255" s="6">
        <v>-1.1439999999999999</v>
      </c>
      <c r="E2255" s="6">
        <v>-5.7000000000000002E-2</v>
      </c>
    </row>
    <row r="2256" spans="2:5" x14ac:dyDescent="0.25">
      <c r="B2256" s="5">
        <v>41502</v>
      </c>
      <c r="C2256" s="6">
        <v>-1.1180000000000001</v>
      </c>
      <c r="D2256" s="6">
        <v>-1.135</v>
      </c>
      <c r="E2256" s="6">
        <v>-6.0999999999999999E-2</v>
      </c>
    </row>
    <row r="2257" spans="2:5" x14ac:dyDescent="0.25">
      <c r="B2257" s="5">
        <v>41505</v>
      </c>
      <c r="C2257" s="6">
        <v>-1.0660000000000001</v>
      </c>
      <c r="D2257" s="6">
        <v>-1.0589999999999999</v>
      </c>
      <c r="E2257" s="6">
        <v>-3.5000000000000003E-2</v>
      </c>
    </row>
    <row r="2258" spans="2:5" x14ac:dyDescent="0.25">
      <c r="B2258" s="5">
        <v>41506</v>
      </c>
      <c r="C2258" s="6">
        <v>-1.073</v>
      </c>
      <c r="D2258" s="6">
        <v>-0.92900000000000005</v>
      </c>
      <c r="E2258" s="6">
        <v>-7.0000000000000001E-3</v>
      </c>
    </row>
    <row r="2259" spans="2:5" x14ac:dyDescent="0.25">
      <c r="B2259" s="5">
        <v>41507</v>
      </c>
      <c r="C2259" s="6">
        <v>-1.014</v>
      </c>
      <c r="D2259" s="6">
        <v>-0.83799999999999997</v>
      </c>
      <c r="E2259" s="6">
        <v>-1E-3</v>
      </c>
    </row>
    <row r="2260" spans="2:5" x14ac:dyDescent="0.25">
      <c r="B2260" s="5">
        <v>41508</v>
      </c>
      <c r="C2260" s="6">
        <v>-1.0289999999999999</v>
      </c>
      <c r="D2260" s="6">
        <v>-0.88600000000000001</v>
      </c>
      <c r="E2260" s="6">
        <v>1E-3</v>
      </c>
    </row>
    <row r="2261" spans="2:5" x14ac:dyDescent="0.25">
      <c r="B2261" s="5">
        <v>41509</v>
      </c>
      <c r="C2261" s="6">
        <v>-1.085</v>
      </c>
      <c r="D2261" s="6">
        <v>-0.95299999999999996</v>
      </c>
      <c r="E2261" s="6">
        <v>-2E-3</v>
      </c>
    </row>
    <row r="2262" spans="2:5" x14ac:dyDescent="0.25">
      <c r="B2262" s="5">
        <v>41512</v>
      </c>
      <c r="C2262" s="6">
        <v>-1.042</v>
      </c>
      <c r="D2262" s="6">
        <v>-0.90600000000000003</v>
      </c>
      <c r="E2262" s="6">
        <v>-3.0000000000000001E-3</v>
      </c>
    </row>
    <row r="2263" spans="2:5" x14ac:dyDescent="0.25">
      <c r="B2263" s="5">
        <v>41513</v>
      </c>
      <c r="C2263" s="6">
        <v>-0.93799999999999994</v>
      </c>
      <c r="D2263" s="6">
        <v>-0.70899999999999996</v>
      </c>
      <c r="E2263" s="6">
        <v>4.7E-2</v>
      </c>
    </row>
    <row r="2264" spans="2:5" x14ac:dyDescent="0.25">
      <c r="B2264" s="5">
        <v>41514</v>
      </c>
      <c r="C2264" s="6">
        <v>-0.93400000000000005</v>
      </c>
      <c r="D2264" s="6">
        <v>-0.624</v>
      </c>
      <c r="E2264" s="6">
        <v>5.1999999999999998E-2</v>
      </c>
    </row>
    <row r="2265" spans="2:5" x14ac:dyDescent="0.25">
      <c r="B2265" s="5">
        <v>41515</v>
      </c>
      <c r="C2265" s="6">
        <v>-0.90200000000000002</v>
      </c>
      <c r="D2265" s="6">
        <v>-0.69299999999999995</v>
      </c>
      <c r="E2265" s="6">
        <v>4.8000000000000001E-2</v>
      </c>
    </row>
    <row r="2266" spans="2:5" x14ac:dyDescent="0.25">
      <c r="B2266" s="5">
        <v>41516</v>
      </c>
      <c r="C2266" s="6">
        <v>-0.876</v>
      </c>
      <c r="D2266" s="6">
        <v>-0.61499999999999999</v>
      </c>
      <c r="E2266" s="6">
        <v>3.7999999999999999E-2</v>
      </c>
    </row>
    <row r="2267" spans="2:5" x14ac:dyDescent="0.25">
      <c r="B2267" s="5">
        <v>41519</v>
      </c>
      <c r="C2267" s="6">
        <v>-0.876</v>
      </c>
      <c r="D2267" s="6">
        <v>-0.61499999999999999</v>
      </c>
      <c r="E2267" s="6">
        <v>3.7999999999999999E-2</v>
      </c>
    </row>
    <row r="2268" spans="2:5" x14ac:dyDescent="0.25">
      <c r="B2268" s="5">
        <v>41520</v>
      </c>
      <c r="C2268" s="6">
        <v>-0.88300000000000001</v>
      </c>
      <c r="D2268" s="6">
        <v>-0.68500000000000005</v>
      </c>
      <c r="E2268" s="6">
        <v>2.1000000000000001E-2</v>
      </c>
    </row>
    <row r="2269" spans="2:5" x14ac:dyDescent="0.25">
      <c r="B2269" s="5">
        <v>41521</v>
      </c>
      <c r="C2269" s="6">
        <v>-0.96099999999999997</v>
      </c>
      <c r="D2269" s="6">
        <v>-0.74199999999999999</v>
      </c>
      <c r="E2269" s="6">
        <v>2.1000000000000001E-2</v>
      </c>
    </row>
    <row r="2270" spans="2:5" x14ac:dyDescent="0.25">
      <c r="B2270" s="5">
        <v>41522</v>
      </c>
      <c r="C2270" s="6">
        <v>-0.96499999999999997</v>
      </c>
      <c r="D2270" s="6">
        <v>-0.76800000000000002</v>
      </c>
      <c r="E2270" s="6">
        <v>4.0000000000000001E-3</v>
      </c>
    </row>
    <row r="2271" spans="2:5" x14ac:dyDescent="0.25">
      <c r="B2271" s="5">
        <v>41523</v>
      </c>
      <c r="C2271" s="6">
        <v>-0.98</v>
      </c>
      <c r="D2271" s="6">
        <v>-0.77600000000000002</v>
      </c>
      <c r="E2271" s="6">
        <v>3.0000000000000001E-3</v>
      </c>
    </row>
    <row r="2272" spans="2:5" x14ac:dyDescent="0.25">
      <c r="B2272" s="5">
        <v>41526</v>
      </c>
      <c r="C2272" s="6">
        <v>-1.0269999999999999</v>
      </c>
      <c r="D2272" s="6">
        <v>-0.89800000000000002</v>
      </c>
      <c r="E2272" s="6">
        <v>-1.0999999999999999E-2</v>
      </c>
    </row>
    <row r="2273" spans="2:5" x14ac:dyDescent="0.25">
      <c r="B2273" s="5">
        <v>41527</v>
      </c>
      <c r="C2273" s="6">
        <v>-1.105</v>
      </c>
      <c r="D2273" s="6">
        <v>-1.0329999999999999</v>
      </c>
      <c r="E2273" s="6">
        <v>-0.03</v>
      </c>
    </row>
    <row r="2274" spans="2:5" x14ac:dyDescent="0.25">
      <c r="B2274" s="5">
        <v>41528</v>
      </c>
      <c r="C2274" s="6">
        <v>-1.145</v>
      </c>
      <c r="D2274" s="6">
        <v>-1.101</v>
      </c>
      <c r="E2274" s="6">
        <v>-3.3000000000000002E-2</v>
      </c>
    </row>
    <row r="2275" spans="2:5" x14ac:dyDescent="0.25">
      <c r="B2275" s="5">
        <v>41529</v>
      </c>
      <c r="C2275" s="6">
        <v>-1.139</v>
      </c>
      <c r="D2275" s="6">
        <v>-1.095</v>
      </c>
      <c r="E2275" s="6">
        <v>-4.4999999999999998E-2</v>
      </c>
    </row>
    <row r="2276" spans="2:5" x14ac:dyDescent="0.25">
      <c r="B2276" s="5">
        <v>41530</v>
      </c>
      <c r="C2276" s="6">
        <v>-1.1399999999999999</v>
      </c>
      <c r="D2276" s="6">
        <v>-1.1359999999999999</v>
      </c>
      <c r="E2276" s="6">
        <v>-3.9E-2</v>
      </c>
    </row>
    <row r="2277" spans="2:5" x14ac:dyDescent="0.25">
      <c r="B2277" s="5">
        <v>41533</v>
      </c>
      <c r="C2277" s="6">
        <v>-1.1679999999999999</v>
      </c>
      <c r="D2277" s="6">
        <v>-1.141</v>
      </c>
      <c r="E2277" s="6">
        <v>-5.8000000000000003E-2</v>
      </c>
    </row>
    <row r="2278" spans="2:5" x14ac:dyDescent="0.25">
      <c r="B2278" s="5">
        <v>41534</v>
      </c>
      <c r="C2278" s="6">
        <v>-1.1930000000000001</v>
      </c>
      <c r="D2278" s="6">
        <v>-1.143</v>
      </c>
      <c r="E2278" s="6">
        <v>-5.3999999999999999E-2</v>
      </c>
    </row>
    <row r="2279" spans="2:5" x14ac:dyDescent="0.25">
      <c r="B2279" s="5">
        <v>41535</v>
      </c>
      <c r="C2279" s="6">
        <v>-1.2809999999999999</v>
      </c>
      <c r="D2279" s="6">
        <v>-1.1619999999999999</v>
      </c>
      <c r="E2279" s="6">
        <v>-3.2000000000000001E-2</v>
      </c>
    </row>
    <row r="2280" spans="2:5" x14ac:dyDescent="0.25">
      <c r="B2280" s="5">
        <v>41536</v>
      </c>
      <c r="C2280" s="6">
        <v>-1.331</v>
      </c>
      <c r="D2280" s="6">
        <v>-1.3049999999999999</v>
      </c>
      <c r="E2280" s="6">
        <v>-8.4000000000000005E-2</v>
      </c>
    </row>
    <row r="2281" spans="2:5" x14ac:dyDescent="0.25">
      <c r="B2281" s="5">
        <v>41537</v>
      </c>
      <c r="C2281" s="6">
        <v>-1.3180000000000001</v>
      </c>
      <c r="D2281" s="6">
        <v>-1.3280000000000001</v>
      </c>
      <c r="E2281" s="6">
        <v>-7.2999999999999995E-2</v>
      </c>
    </row>
    <row r="2282" spans="2:5" x14ac:dyDescent="0.25">
      <c r="B2282" s="5">
        <v>41540</v>
      </c>
      <c r="C2282" s="6">
        <v>-1.272</v>
      </c>
      <c r="D2282" s="6">
        <v>-1.3089999999999999</v>
      </c>
      <c r="E2282" s="6">
        <v>-6.7000000000000004E-2</v>
      </c>
    </row>
    <row r="2283" spans="2:5" x14ac:dyDescent="0.25">
      <c r="B2283" s="5">
        <v>41541</v>
      </c>
      <c r="C2283" s="6">
        <v>-1.2709999999999999</v>
      </c>
      <c r="D2283" s="6">
        <v>-1.2909999999999999</v>
      </c>
      <c r="E2283" s="6">
        <v>-4.9000000000000002E-2</v>
      </c>
    </row>
    <row r="2284" spans="2:5" x14ac:dyDescent="0.25">
      <c r="B2284" s="5">
        <v>41542</v>
      </c>
      <c r="C2284" s="6">
        <v>-1.296</v>
      </c>
      <c r="D2284" s="6">
        <v>-1.262</v>
      </c>
      <c r="E2284" s="6">
        <v>-4.1000000000000002E-2</v>
      </c>
    </row>
    <row r="2285" spans="2:5" x14ac:dyDescent="0.25">
      <c r="B2285" s="5">
        <v>41543</v>
      </c>
      <c r="C2285" s="6">
        <v>-1.2869999999999999</v>
      </c>
      <c r="D2285" s="6">
        <v>-1.3089999999999999</v>
      </c>
      <c r="E2285" s="6">
        <v>-5.0999999999999997E-2</v>
      </c>
    </row>
    <row r="2286" spans="2:5" x14ac:dyDescent="0.25">
      <c r="B2286" s="5">
        <v>41544</v>
      </c>
      <c r="C2286" s="6">
        <v>-1.228</v>
      </c>
      <c r="D2286" s="6">
        <v>-1.266</v>
      </c>
      <c r="E2286" s="6">
        <v>-4.7E-2</v>
      </c>
    </row>
    <row r="2287" spans="2:5" x14ac:dyDescent="0.25">
      <c r="B2287" s="5">
        <v>41547</v>
      </c>
      <c r="C2287" s="6">
        <v>-1.091</v>
      </c>
      <c r="D2287" s="6">
        <v>-1.038</v>
      </c>
      <c r="E2287" s="6">
        <v>8.9999999999999993E-3</v>
      </c>
    </row>
    <row r="2288" spans="2:5" x14ac:dyDescent="0.25">
      <c r="B2288" s="5">
        <v>41548</v>
      </c>
      <c r="C2288" s="6">
        <v>-1.1619999999999999</v>
      </c>
      <c r="D2288" s="6">
        <v>-1.101</v>
      </c>
      <c r="E2288" s="6">
        <v>-6.0000000000000001E-3</v>
      </c>
    </row>
    <row r="2289" spans="2:5" x14ac:dyDescent="0.25">
      <c r="B2289" s="5">
        <v>41549</v>
      </c>
      <c r="C2289" s="6">
        <v>-1.137</v>
      </c>
      <c r="D2289" s="6">
        <v>-1.0529999999999999</v>
      </c>
      <c r="E2289" s="6">
        <v>-1E-3</v>
      </c>
    </row>
    <row r="2290" spans="2:5" x14ac:dyDescent="0.25">
      <c r="B2290" s="5">
        <v>41550</v>
      </c>
      <c r="C2290" s="6">
        <v>-1.1100000000000001</v>
      </c>
      <c r="D2290" s="6">
        <v>-1.0720000000000001</v>
      </c>
      <c r="E2290" s="6">
        <v>-7.0000000000000001E-3</v>
      </c>
    </row>
    <row r="2291" spans="2:5" x14ac:dyDescent="0.25">
      <c r="B2291" s="5">
        <v>41551</v>
      </c>
      <c r="C2291" s="6">
        <v>-1.153</v>
      </c>
      <c r="D2291" s="6">
        <v>-1.115</v>
      </c>
      <c r="E2291" s="6">
        <v>-2.1000000000000001E-2</v>
      </c>
    </row>
    <row r="2292" spans="2:5" x14ac:dyDescent="0.25">
      <c r="B2292" s="5">
        <v>41554</v>
      </c>
      <c r="C2292" s="6">
        <v>-1.052</v>
      </c>
      <c r="D2292" s="6">
        <v>-1.046</v>
      </c>
      <c r="E2292" s="6">
        <v>-1.7999999999999999E-2</v>
      </c>
    </row>
    <row r="2293" spans="2:5" x14ac:dyDescent="0.25">
      <c r="B2293" s="5">
        <v>41555</v>
      </c>
      <c r="C2293" s="6">
        <v>-1.0069999999999999</v>
      </c>
      <c r="D2293" s="6">
        <v>-1.0389999999999999</v>
      </c>
      <c r="E2293" s="6">
        <v>-2.3E-2</v>
      </c>
    </row>
    <row r="2294" spans="2:5" x14ac:dyDescent="0.25">
      <c r="B2294" s="5">
        <v>41556</v>
      </c>
      <c r="C2294" s="6">
        <v>-1.016</v>
      </c>
      <c r="D2294" s="6">
        <v>-0.97299999999999998</v>
      </c>
      <c r="E2294" s="6">
        <v>-2.7E-2</v>
      </c>
    </row>
    <row r="2295" spans="2:5" x14ac:dyDescent="0.25">
      <c r="B2295" s="5">
        <v>41557</v>
      </c>
      <c r="C2295" s="6">
        <v>-1.177</v>
      </c>
      <c r="D2295" s="6">
        <v>-1.175</v>
      </c>
      <c r="E2295" s="6">
        <v>-0.04</v>
      </c>
    </row>
    <row r="2296" spans="2:5" x14ac:dyDescent="0.25">
      <c r="B2296" s="5">
        <v>41558</v>
      </c>
      <c r="C2296" s="6">
        <v>-1.264</v>
      </c>
      <c r="D2296" s="6">
        <v>-1.327</v>
      </c>
      <c r="E2296" s="6">
        <v>-5.0999999999999997E-2</v>
      </c>
    </row>
    <row r="2297" spans="2:5" x14ac:dyDescent="0.25">
      <c r="B2297" s="5">
        <v>41561</v>
      </c>
      <c r="C2297" s="6">
        <v>-1.242</v>
      </c>
      <c r="D2297" s="6">
        <v>-1.2969999999999999</v>
      </c>
      <c r="E2297" s="6">
        <v>-5.2999999999999999E-2</v>
      </c>
    </row>
    <row r="2298" spans="2:5" x14ac:dyDescent="0.25">
      <c r="B2298" s="5">
        <v>41562</v>
      </c>
      <c r="C2298" s="6">
        <v>-1.204</v>
      </c>
      <c r="D2298" s="6">
        <v>-1.36</v>
      </c>
      <c r="E2298" s="6">
        <v>-6.7000000000000004E-2</v>
      </c>
    </row>
    <row r="2299" spans="2:5" x14ac:dyDescent="0.25">
      <c r="B2299" s="5">
        <v>41563</v>
      </c>
      <c r="C2299" s="6">
        <v>-1.3440000000000001</v>
      </c>
      <c r="D2299" s="6">
        <v>-1.385</v>
      </c>
      <c r="E2299" s="6">
        <v>-7.0999999999999994E-2</v>
      </c>
    </row>
    <row r="2300" spans="2:5" x14ac:dyDescent="0.25">
      <c r="B2300" s="5">
        <v>41564</v>
      </c>
      <c r="C2300" s="6">
        <v>-1.4079999999999999</v>
      </c>
      <c r="D2300" s="6">
        <v>-1.4850000000000001</v>
      </c>
      <c r="E2300" s="6">
        <v>-6.8000000000000005E-2</v>
      </c>
    </row>
    <row r="2301" spans="2:5" x14ac:dyDescent="0.25">
      <c r="B2301" s="5">
        <v>41565</v>
      </c>
      <c r="C2301" s="6">
        <v>-1.4630000000000001</v>
      </c>
      <c r="D2301" s="6">
        <v>-1.5880000000000001</v>
      </c>
      <c r="E2301" s="6">
        <v>-9.1999999999999998E-2</v>
      </c>
    </row>
    <row r="2302" spans="2:5" x14ac:dyDescent="0.25">
      <c r="B2302" s="5">
        <v>41568</v>
      </c>
      <c r="C2302" s="6">
        <v>-1.476</v>
      </c>
      <c r="D2302" s="6">
        <v>-1.595</v>
      </c>
      <c r="E2302" s="6">
        <v>-0.10100000000000001</v>
      </c>
    </row>
    <row r="2303" spans="2:5" x14ac:dyDescent="0.25">
      <c r="B2303" s="5">
        <v>41569</v>
      </c>
      <c r="C2303" s="6">
        <v>-1.516</v>
      </c>
      <c r="D2303" s="6">
        <v>-1.67</v>
      </c>
      <c r="E2303" s="6">
        <v>-9.0999999999999998E-2</v>
      </c>
    </row>
    <row r="2304" spans="2:5" x14ac:dyDescent="0.25">
      <c r="B2304" s="5">
        <v>41570</v>
      </c>
      <c r="C2304" s="6">
        <v>-1.5129999999999999</v>
      </c>
      <c r="D2304" s="6">
        <v>-1.5669999999999999</v>
      </c>
      <c r="E2304" s="6">
        <v>-8.2000000000000003E-2</v>
      </c>
    </row>
    <row r="2305" spans="2:5" x14ac:dyDescent="0.25">
      <c r="B2305" s="5">
        <v>41571</v>
      </c>
      <c r="C2305" s="6">
        <v>-1.5309999999999999</v>
      </c>
      <c r="D2305" s="6">
        <v>-1.627</v>
      </c>
      <c r="E2305" s="6">
        <v>-7.6999999999999999E-2</v>
      </c>
    </row>
    <row r="2306" spans="2:5" x14ac:dyDescent="0.25">
      <c r="B2306" s="5">
        <v>41572</v>
      </c>
      <c r="C2306" s="6">
        <v>-1.5449999999999999</v>
      </c>
      <c r="D2306" s="6">
        <v>-1.5680000000000001</v>
      </c>
      <c r="E2306" s="6">
        <v>-7.0999999999999994E-2</v>
      </c>
    </row>
    <row r="2307" spans="2:5" x14ac:dyDescent="0.25">
      <c r="B2307" s="5">
        <v>41575</v>
      </c>
      <c r="C2307" s="6">
        <v>-1.5389999999999999</v>
      </c>
      <c r="D2307" s="6">
        <v>-1.601</v>
      </c>
      <c r="E2307" s="6">
        <v>-7.0000000000000007E-2</v>
      </c>
    </row>
    <row r="2308" spans="2:5" x14ac:dyDescent="0.25">
      <c r="B2308" s="5">
        <v>41576</v>
      </c>
      <c r="C2308" s="6">
        <v>-1.5469999999999999</v>
      </c>
      <c r="D2308" s="6">
        <v>-1.6220000000000001</v>
      </c>
      <c r="E2308" s="6">
        <v>-6.9000000000000006E-2</v>
      </c>
    </row>
    <row r="2309" spans="2:5" x14ac:dyDescent="0.25">
      <c r="B2309" s="5">
        <v>41577</v>
      </c>
      <c r="C2309" s="6">
        <v>-1.512</v>
      </c>
      <c r="D2309" s="6">
        <v>-1.601</v>
      </c>
      <c r="E2309" s="6">
        <v>-7.6999999999999999E-2</v>
      </c>
    </row>
    <row r="2310" spans="2:5" x14ac:dyDescent="0.25">
      <c r="B2310" s="5">
        <v>41578</v>
      </c>
      <c r="C2310" s="6">
        <v>-1.46</v>
      </c>
      <c r="D2310" s="6">
        <v>-1.51</v>
      </c>
      <c r="E2310" s="6">
        <v>-0.10199999999999999</v>
      </c>
    </row>
    <row r="2311" spans="2:5" x14ac:dyDescent="0.25">
      <c r="B2311" s="5">
        <v>41579</v>
      </c>
      <c r="C2311" s="6">
        <v>-1.45</v>
      </c>
      <c r="D2311" s="6">
        <v>-1.413</v>
      </c>
      <c r="E2311" s="6">
        <v>-8.8999999999999996E-2</v>
      </c>
    </row>
    <row r="2312" spans="2:5" x14ac:dyDescent="0.25">
      <c r="B2312" s="5">
        <v>41582</v>
      </c>
      <c r="C2312" s="6">
        <v>-1.4790000000000001</v>
      </c>
      <c r="D2312" s="6">
        <v>-1.456</v>
      </c>
      <c r="E2312" s="6">
        <v>-8.1000000000000003E-2</v>
      </c>
    </row>
    <row r="2313" spans="2:5" x14ac:dyDescent="0.25">
      <c r="B2313" s="5">
        <v>41583</v>
      </c>
      <c r="C2313" s="6">
        <v>-1.45</v>
      </c>
      <c r="D2313" s="6">
        <v>-1.3859999999999999</v>
      </c>
      <c r="E2313" s="6">
        <v>-7.1999999999999995E-2</v>
      </c>
    </row>
    <row r="2314" spans="2:5" x14ac:dyDescent="0.25">
      <c r="B2314" s="5">
        <v>41584</v>
      </c>
      <c r="C2314" s="6">
        <v>-1.496</v>
      </c>
      <c r="D2314" s="6">
        <v>-1.44</v>
      </c>
      <c r="E2314" s="6">
        <v>-6.4000000000000001E-2</v>
      </c>
    </row>
    <row r="2315" spans="2:5" x14ac:dyDescent="0.25">
      <c r="B2315" s="5">
        <v>41585</v>
      </c>
      <c r="C2315" s="6">
        <v>-1.407</v>
      </c>
      <c r="D2315" s="6">
        <v>-1.401</v>
      </c>
      <c r="E2315" s="6">
        <v>-5.2999999999999999E-2</v>
      </c>
    </row>
    <row r="2316" spans="2:5" x14ac:dyDescent="0.25">
      <c r="B2316" s="5">
        <v>41586</v>
      </c>
      <c r="C2316" s="6">
        <v>-1.462</v>
      </c>
      <c r="D2316" s="6">
        <v>-1.415</v>
      </c>
      <c r="E2316" s="6">
        <v>-4.7E-2</v>
      </c>
    </row>
    <row r="2317" spans="2:5" x14ac:dyDescent="0.25">
      <c r="B2317" s="5">
        <v>41589</v>
      </c>
      <c r="C2317" s="6">
        <v>-1.4790000000000001</v>
      </c>
      <c r="D2317" s="6">
        <v>-1.444</v>
      </c>
      <c r="E2317" s="6">
        <v>-4.9000000000000002E-2</v>
      </c>
    </row>
    <row r="2318" spans="2:5" x14ac:dyDescent="0.25">
      <c r="B2318" s="5">
        <v>41590</v>
      </c>
      <c r="C2318" s="6">
        <v>-1.456</v>
      </c>
      <c r="D2318" s="6">
        <v>-1.452</v>
      </c>
      <c r="E2318" s="6">
        <v>-3.9E-2</v>
      </c>
    </row>
    <row r="2319" spans="2:5" x14ac:dyDescent="0.25">
      <c r="B2319" s="5">
        <v>41591</v>
      </c>
      <c r="C2319" s="6">
        <v>-1.5009999999999999</v>
      </c>
      <c r="D2319" s="6">
        <v>-1.446</v>
      </c>
      <c r="E2319" s="6">
        <v>-0.02</v>
      </c>
    </row>
    <row r="2320" spans="2:5" x14ac:dyDescent="0.25">
      <c r="B2320" s="5">
        <v>41592</v>
      </c>
      <c r="C2320" s="6">
        <v>-1.536</v>
      </c>
      <c r="D2320" s="6">
        <v>-1.506</v>
      </c>
      <c r="E2320" s="6">
        <v>-3.2000000000000001E-2</v>
      </c>
    </row>
    <row r="2321" spans="2:5" x14ac:dyDescent="0.25">
      <c r="B2321" s="5">
        <v>41593</v>
      </c>
      <c r="C2321" s="6">
        <v>-1.5760000000000001</v>
      </c>
      <c r="D2321" s="6">
        <v>-1.5609999999999999</v>
      </c>
      <c r="E2321" s="6">
        <v>-0.05</v>
      </c>
    </row>
    <row r="2322" spans="2:5" x14ac:dyDescent="0.25">
      <c r="B2322" s="5">
        <v>41596</v>
      </c>
      <c r="C2322" s="6">
        <v>-1.569</v>
      </c>
      <c r="D2322" s="6">
        <v>-1.5580000000000001</v>
      </c>
      <c r="E2322" s="6">
        <v>-7.2999999999999995E-2</v>
      </c>
    </row>
    <row r="2323" spans="2:5" x14ac:dyDescent="0.25">
      <c r="B2323" s="5">
        <v>41597</v>
      </c>
      <c r="C2323" s="6">
        <v>-1.5569999999999999</v>
      </c>
      <c r="D2323" s="6">
        <v>-1.5620000000000001</v>
      </c>
      <c r="E2323" s="6">
        <v>-7.5999999999999998E-2</v>
      </c>
    </row>
    <row r="2324" spans="2:5" x14ac:dyDescent="0.25">
      <c r="B2324" s="5">
        <v>41598</v>
      </c>
      <c r="C2324" s="6">
        <v>-1.54</v>
      </c>
      <c r="D2324" s="6">
        <v>-1.5109999999999999</v>
      </c>
      <c r="E2324" s="6">
        <v>-7.6999999999999999E-2</v>
      </c>
    </row>
    <row r="2325" spans="2:5" x14ac:dyDescent="0.25">
      <c r="B2325" s="5">
        <v>41599</v>
      </c>
      <c r="C2325" s="6">
        <v>-1.5469999999999999</v>
      </c>
      <c r="D2325" s="6">
        <v>-1.5589999999999999</v>
      </c>
      <c r="E2325" s="6">
        <v>-5.6000000000000001E-2</v>
      </c>
    </row>
    <row r="2326" spans="2:5" x14ac:dyDescent="0.25">
      <c r="B2326" s="5">
        <v>41600</v>
      </c>
      <c r="C2326" s="6">
        <v>-1.583</v>
      </c>
      <c r="D2326" s="6">
        <v>-1.5960000000000001</v>
      </c>
      <c r="E2326" s="6">
        <v>-6.2E-2</v>
      </c>
    </row>
    <row r="2327" spans="2:5" x14ac:dyDescent="0.25">
      <c r="B2327" s="5">
        <v>41603</v>
      </c>
      <c r="C2327" s="6">
        <v>-1.5569999999999999</v>
      </c>
      <c r="D2327" s="6">
        <v>-1.627</v>
      </c>
      <c r="E2327" s="6">
        <v>-6.4000000000000001E-2</v>
      </c>
    </row>
    <row r="2328" spans="2:5" x14ac:dyDescent="0.25">
      <c r="B2328" s="5">
        <v>41604</v>
      </c>
      <c r="C2328" s="6">
        <v>-1.569</v>
      </c>
      <c r="D2328" s="6">
        <v>-1.6020000000000001</v>
      </c>
      <c r="E2328" s="6">
        <v>-5.6000000000000001E-2</v>
      </c>
    </row>
    <row r="2329" spans="2:5" x14ac:dyDescent="0.25">
      <c r="B2329" s="5">
        <v>41605</v>
      </c>
      <c r="C2329" s="6">
        <v>-1.5629999999999999</v>
      </c>
      <c r="D2329" s="6">
        <v>-1.6539999999999999</v>
      </c>
      <c r="E2329" s="6">
        <v>-6.7000000000000004E-2</v>
      </c>
    </row>
    <row r="2330" spans="2:5" x14ac:dyDescent="0.25">
      <c r="B2330" s="5">
        <v>41606</v>
      </c>
      <c r="C2330" s="6">
        <v>-1.5629999999999999</v>
      </c>
      <c r="D2330" s="6">
        <v>-1.6539999999999999</v>
      </c>
      <c r="E2330" s="6">
        <v>-6.7000000000000004E-2</v>
      </c>
    </row>
    <row r="2331" spans="2:5" x14ac:dyDescent="0.25">
      <c r="B2331" s="5">
        <v>41607</v>
      </c>
      <c r="C2331" s="6">
        <v>-1.516</v>
      </c>
      <c r="D2331" s="6">
        <v>-1.6379999999999999</v>
      </c>
      <c r="E2331" s="6">
        <v>-7.2999999999999995E-2</v>
      </c>
    </row>
    <row r="2332" spans="2:5" x14ac:dyDescent="0.25">
      <c r="B2332" s="5">
        <v>41610</v>
      </c>
      <c r="C2332" s="6">
        <v>-1.476</v>
      </c>
      <c r="D2332" s="6">
        <v>-1.621</v>
      </c>
      <c r="E2332" s="6">
        <v>-7.2999999999999995E-2</v>
      </c>
    </row>
    <row r="2333" spans="2:5" x14ac:dyDescent="0.25">
      <c r="B2333" s="5">
        <v>41611</v>
      </c>
      <c r="C2333" s="6">
        <v>-1.4630000000000001</v>
      </c>
      <c r="D2333" s="6">
        <v>-1.5569999999999999</v>
      </c>
      <c r="E2333" s="6">
        <v>-6.7000000000000004E-2</v>
      </c>
    </row>
    <row r="2334" spans="2:5" x14ac:dyDescent="0.25">
      <c r="B2334" s="5">
        <v>41612</v>
      </c>
      <c r="C2334" s="6">
        <v>-1.4390000000000001</v>
      </c>
      <c r="D2334" s="6">
        <v>-1.466</v>
      </c>
      <c r="E2334" s="6">
        <v>-6.8000000000000005E-2</v>
      </c>
    </row>
    <row r="2335" spans="2:5" x14ac:dyDescent="0.25">
      <c r="B2335" s="5">
        <v>41613</v>
      </c>
      <c r="C2335" s="6">
        <v>-1.4510000000000001</v>
      </c>
      <c r="D2335" s="6">
        <v>-1.407</v>
      </c>
      <c r="E2335" s="6">
        <v>-7.5999999999999998E-2</v>
      </c>
    </row>
    <row r="2336" spans="2:5" x14ac:dyDescent="0.25">
      <c r="B2336" s="5">
        <v>41614</v>
      </c>
      <c r="C2336" s="6">
        <v>-1.5389999999999999</v>
      </c>
      <c r="D2336" s="6">
        <v>-1.5169999999999999</v>
      </c>
      <c r="E2336" s="6">
        <v>-8.3000000000000004E-2</v>
      </c>
    </row>
    <row r="2337" spans="2:5" x14ac:dyDescent="0.25">
      <c r="B2337" s="5">
        <v>41617</v>
      </c>
      <c r="C2337" s="6">
        <v>-1.548</v>
      </c>
      <c r="D2337" s="6">
        <v>-1.56</v>
      </c>
      <c r="E2337" s="6">
        <v>-9.0999999999999998E-2</v>
      </c>
    </row>
    <row r="2338" spans="2:5" x14ac:dyDescent="0.25">
      <c r="B2338" s="5">
        <v>41618</v>
      </c>
      <c r="C2338" s="6">
        <v>-1.536</v>
      </c>
      <c r="D2338" s="6">
        <v>-1.544</v>
      </c>
      <c r="E2338" s="6">
        <v>-8.8999999999999996E-2</v>
      </c>
    </row>
    <row r="2339" spans="2:5" x14ac:dyDescent="0.25">
      <c r="B2339" s="5">
        <v>41619</v>
      </c>
      <c r="C2339" s="6">
        <v>-1.4690000000000001</v>
      </c>
      <c r="D2339" s="6">
        <v>-1.482</v>
      </c>
      <c r="E2339" s="6">
        <v>-0.09</v>
      </c>
    </row>
    <row r="2340" spans="2:5" x14ac:dyDescent="0.25">
      <c r="B2340" s="5">
        <v>41620</v>
      </c>
      <c r="C2340" s="6">
        <v>-1.4419999999999999</v>
      </c>
      <c r="D2340" s="6">
        <v>-1.429</v>
      </c>
      <c r="E2340" s="6">
        <v>-8.7999999999999995E-2</v>
      </c>
    </row>
    <row r="2341" spans="2:5" x14ac:dyDescent="0.25">
      <c r="B2341" s="5">
        <v>41621</v>
      </c>
      <c r="C2341" s="6">
        <v>-1.431</v>
      </c>
      <c r="D2341" s="6">
        <v>-1.41</v>
      </c>
      <c r="E2341" s="6">
        <v>-8.8999999999999996E-2</v>
      </c>
    </row>
    <row r="2342" spans="2:5" x14ac:dyDescent="0.25">
      <c r="B2342" s="5">
        <v>41624</v>
      </c>
      <c r="C2342" s="6">
        <v>-1.462</v>
      </c>
      <c r="D2342" s="6">
        <v>-1.407</v>
      </c>
      <c r="E2342" s="6">
        <v>-9.1999999999999998E-2</v>
      </c>
    </row>
    <row r="2343" spans="2:5" x14ac:dyDescent="0.25">
      <c r="B2343" s="5">
        <v>41625</v>
      </c>
      <c r="C2343" s="6">
        <v>-1.456</v>
      </c>
      <c r="D2343" s="6">
        <v>-1.389</v>
      </c>
      <c r="E2343" s="6">
        <v>-8.2000000000000003E-2</v>
      </c>
    </row>
    <row r="2344" spans="2:5" x14ac:dyDescent="0.25">
      <c r="B2344" s="5">
        <v>41626</v>
      </c>
      <c r="C2344" s="6">
        <v>-1.6080000000000001</v>
      </c>
      <c r="D2344" s="6">
        <v>-1.5049999999999999</v>
      </c>
      <c r="E2344" s="6">
        <v>-8.7999999999999995E-2</v>
      </c>
    </row>
    <row r="2345" spans="2:5" x14ac:dyDescent="0.25">
      <c r="B2345" s="5">
        <v>41627</v>
      </c>
      <c r="C2345" s="6">
        <v>-1.5920000000000001</v>
      </c>
      <c r="D2345" s="6">
        <v>-1.649</v>
      </c>
      <c r="E2345" s="6">
        <v>-0.10100000000000001</v>
      </c>
    </row>
    <row r="2346" spans="2:5" x14ac:dyDescent="0.25">
      <c r="B2346" s="5">
        <v>41628</v>
      </c>
      <c r="C2346" s="6">
        <v>-1.587</v>
      </c>
      <c r="D2346" s="6">
        <v>-1.66</v>
      </c>
      <c r="E2346" s="6">
        <v>-9.5000000000000001E-2</v>
      </c>
    </row>
    <row r="2347" spans="2:5" x14ac:dyDescent="0.25">
      <c r="B2347" s="5">
        <v>41631</v>
      </c>
      <c r="C2347" s="6">
        <v>-1.639</v>
      </c>
      <c r="D2347" s="6">
        <v>-1.6839999999999999</v>
      </c>
      <c r="E2347" s="6">
        <v>-0.112</v>
      </c>
    </row>
    <row r="2348" spans="2:5" x14ac:dyDescent="0.25">
      <c r="B2348" s="5">
        <v>41632</v>
      </c>
      <c r="C2348" s="6">
        <v>-1.6679999999999999</v>
      </c>
      <c r="D2348" s="6">
        <v>-1.665</v>
      </c>
      <c r="E2348" s="6">
        <v>-0.123</v>
      </c>
    </row>
    <row r="2349" spans="2:5" x14ac:dyDescent="0.25">
      <c r="B2349" s="5">
        <v>41633</v>
      </c>
      <c r="C2349" s="6">
        <v>-1.6679999999999999</v>
      </c>
      <c r="D2349" s="6">
        <v>-1.665</v>
      </c>
      <c r="E2349" s="6">
        <v>-0.123</v>
      </c>
    </row>
    <row r="2350" spans="2:5" x14ac:dyDescent="0.25">
      <c r="B2350" s="5">
        <v>41634</v>
      </c>
      <c r="C2350" s="6">
        <v>-1.6839999999999999</v>
      </c>
      <c r="D2350" s="6">
        <v>-1.6930000000000001</v>
      </c>
      <c r="E2350" s="6">
        <v>-0.11899999999999999</v>
      </c>
    </row>
    <row r="2351" spans="2:5" x14ac:dyDescent="0.25">
      <c r="B2351" s="5">
        <v>41635</v>
      </c>
      <c r="C2351" s="6">
        <v>-1.6759999999999999</v>
      </c>
      <c r="D2351" s="6">
        <v>-1.694</v>
      </c>
      <c r="E2351" s="6">
        <v>-0.121</v>
      </c>
    </row>
    <row r="2352" spans="2:5" x14ac:dyDescent="0.25">
      <c r="B2352" s="5">
        <v>41638</v>
      </c>
      <c r="C2352" s="6">
        <v>-1.6359999999999999</v>
      </c>
      <c r="D2352" s="6">
        <v>-1.6839999999999999</v>
      </c>
      <c r="E2352" s="6">
        <v>-0.11899999999999999</v>
      </c>
    </row>
    <row r="2353" spans="2:5" x14ac:dyDescent="0.25">
      <c r="B2353" s="5">
        <v>41639</v>
      </c>
      <c r="C2353" s="6">
        <v>-1.57</v>
      </c>
      <c r="D2353" s="6">
        <v>-1.7070000000000001</v>
      </c>
      <c r="E2353" s="6">
        <v>-0.127</v>
      </c>
    </row>
    <row r="2354" spans="2:5" x14ac:dyDescent="0.25">
      <c r="B2354" s="5">
        <v>41640</v>
      </c>
      <c r="C2354" s="6">
        <v>-1.57</v>
      </c>
      <c r="D2354" s="6">
        <v>-1.7070000000000001</v>
      </c>
      <c r="E2354" s="6">
        <v>-0.127</v>
      </c>
    </row>
    <row r="2355" spans="2:5" x14ac:dyDescent="0.25">
      <c r="B2355" s="5">
        <v>41641</v>
      </c>
      <c r="C2355" s="6">
        <v>-1.508</v>
      </c>
      <c r="D2355" s="6">
        <v>-1.617</v>
      </c>
      <c r="E2355" s="6">
        <v>-0.10299999999999999</v>
      </c>
    </row>
    <row r="2356" spans="2:5" x14ac:dyDescent="0.25">
      <c r="B2356" s="5">
        <v>41642</v>
      </c>
      <c r="C2356" s="6">
        <v>-1.528</v>
      </c>
      <c r="D2356" s="6">
        <v>-1.673</v>
      </c>
      <c r="E2356" s="6">
        <v>-9.9000000000000005E-2</v>
      </c>
    </row>
    <row r="2357" spans="2:5" x14ac:dyDescent="0.25">
      <c r="B2357" s="5">
        <v>41645</v>
      </c>
      <c r="C2357" s="6">
        <v>-1.552</v>
      </c>
      <c r="D2357" s="6">
        <v>-1.5349999999999999</v>
      </c>
      <c r="E2357" s="6">
        <v>-9.0999999999999998E-2</v>
      </c>
    </row>
    <row r="2358" spans="2:5" x14ac:dyDescent="0.25">
      <c r="B2358" s="5">
        <v>41646</v>
      </c>
      <c r="C2358" s="6">
        <v>-1.5920000000000001</v>
      </c>
      <c r="D2358" s="6">
        <v>-1.6279999999999999</v>
      </c>
      <c r="E2358" s="6">
        <v>-8.7999999999999995E-2</v>
      </c>
    </row>
    <row r="2359" spans="2:5" x14ac:dyDescent="0.25">
      <c r="B2359" s="5">
        <v>41647</v>
      </c>
      <c r="C2359" s="6">
        <v>-1.5740000000000001</v>
      </c>
      <c r="D2359" s="6">
        <v>-1.6890000000000001</v>
      </c>
      <c r="E2359" s="6">
        <v>-0.10100000000000001</v>
      </c>
    </row>
    <row r="2360" spans="2:5" x14ac:dyDescent="0.25">
      <c r="B2360" s="5">
        <v>41648</v>
      </c>
      <c r="C2360" s="6">
        <v>-1.591</v>
      </c>
      <c r="D2360" s="6">
        <v>-1.7130000000000001</v>
      </c>
      <c r="E2360" s="6">
        <v>-8.6999999999999994E-2</v>
      </c>
    </row>
    <row r="2361" spans="2:5" x14ac:dyDescent="0.25">
      <c r="B2361" s="5">
        <v>41649</v>
      </c>
      <c r="C2361" s="6">
        <v>-1.6279999999999999</v>
      </c>
      <c r="D2361" s="6">
        <v>-1.7769999999999999</v>
      </c>
      <c r="E2361" s="6">
        <v>-7.8E-2</v>
      </c>
    </row>
    <row r="2362" spans="2:5" x14ac:dyDescent="0.25">
      <c r="B2362" s="5">
        <v>41652</v>
      </c>
      <c r="C2362" s="6">
        <v>-1.5609999999999999</v>
      </c>
      <c r="D2362" s="6">
        <v>-1.7529999999999999</v>
      </c>
      <c r="E2362" s="6">
        <v>-8.4000000000000005E-2</v>
      </c>
    </row>
    <row r="2363" spans="2:5" x14ac:dyDescent="0.25">
      <c r="B2363" s="5">
        <v>41653</v>
      </c>
      <c r="C2363" s="6">
        <v>-1.627</v>
      </c>
      <c r="D2363" s="6">
        <v>-1.6870000000000001</v>
      </c>
      <c r="E2363" s="6">
        <v>-8.7999999999999995E-2</v>
      </c>
    </row>
    <row r="2364" spans="2:5" x14ac:dyDescent="0.25">
      <c r="B2364" s="5">
        <v>41654</v>
      </c>
      <c r="C2364" s="6">
        <v>-1.6359999999999999</v>
      </c>
      <c r="D2364" s="6">
        <v>-1.732</v>
      </c>
      <c r="E2364" s="6">
        <v>-0.10100000000000001</v>
      </c>
    </row>
    <row r="2365" spans="2:5" x14ac:dyDescent="0.25">
      <c r="B2365" s="5">
        <v>41655</v>
      </c>
      <c r="C2365" s="6">
        <v>-1.6279999999999999</v>
      </c>
      <c r="D2365" s="6">
        <v>-1.7190000000000001</v>
      </c>
      <c r="E2365" s="6">
        <v>-9.7000000000000003E-2</v>
      </c>
    </row>
    <row r="2366" spans="2:5" x14ac:dyDescent="0.25">
      <c r="B2366" s="5">
        <v>41656</v>
      </c>
      <c r="C2366" s="6">
        <v>-1.599</v>
      </c>
      <c r="D2366" s="6">
        <v>-1.76</v>
      </c>
      <c r="E2366" s="6">
        <v>-9.4E-2</v>
      </c>
    </row>
    <row r="2367" spans="2:5" x14ac:dyDescent="0.25">
      <c r="B2367" s="5">
        <v>41659</v>
      </c>
      <c r="C2367" s="6">
        <v>-1.599</v>
      </c>
      <c r="D2367" s="6">
        <v>-1.76</v>
      </c>
      <c r="E2367" s="6">
        <v>-9.4E-2</v>
      </c>
    </row>
    <row r="2368" spans="2:5" x14ac:dyDescent="0.25">
      <c r="B2368" s="5">
        <v>41660</v>
      </c>
      <c r="C2368" s="6">
        <v>-1.6060000000000001</v>
      </c>
      <c r="D2368" s="6">
        <v>-1.7629999999999999</v>
      </c>
      <c r="E2368" s="6">
        <v>-9.9000000000000005E-2</v>
      </c>
    </row>
    <row r="2369" spans="2:5" x14ac:dyDescent="0.25">
      <c r="B2369" s="5">
        <v>41661</v>
      </c>
      <c r="C2369" s="6">
        <v>-1.6</v>
      </c>
      <c r="D2369" s="6">
        <v>-1.7829999999999999</v>
      </c>
      <c r="E2369" s="6">
        <v>-0.1</v>
      </c>
    </row>
    <row r="2370" spans="2:5" x14ac:dyDescent="0.25">
      <c r="B2370" s="5">
        <v>41662</v>
      </c>
      <c r="C2370" s="6">
        <v>-1.518</v>
      </c>
      <c r="D2370" s="6">
        <v>-1.651</v>
      </c>
      <c r="E2370" s="6">
        <v>-6.7000000000000004E-2</v>
      </c>
    </row>
    <row r="2371" spans="2:5" x14ac:dyDescent="0.25">
      <c r="B2371" s="5">
        <v>41663</v>
      </c>
      <c r="C2371" s="6">
        <v>-1.27</v>
      </c>
      <c r="D2371" s="6">
        <v>-1.361</v>
      </c>
      <c r="E2371" s="6">
        <v>-3.6999999999999998E-2</v>
      </c>
    </row>
    <row r="2372" spans="2:5" x14ac:dyDescent="0.25">
      <c r="B2372" s="5">
        <v>41666</v>
      </c>
      <c r="C2372" s="6">
        <v>-1.282</v>
      </c>
      <c r="D2372" s="6">
        <v>-1.2310000000000001</v>
      </c>
      <c r="E2372" s="6">
        <v>-2.3E-2</v>
      </c>
    </row>
    <row r="2373" spans="2:5" x14ac:dyDescent="0.25">
      <c r="B2373" s="5">
        <v>41667</v>
      </c>
      <c r="C2373" s="6">
        <v>-1.3620000000000001</v>
      </c>
      <c r="D2373" s="6">
        <v>-1.3160000000000001</v>
      </c>
      <c r="E2373" s="6">
        <v>-2.5999999999999999E-2</v>
      </c>
    </row>
    <row r="2374" spans="2:5" x14ac:dyDescent="0.25">
      <c r="B2374" s="5">
        <v>41668</v>
      </c>
      <c r="C2374" s="6">
        <v>-1.2869999999999999</v>
      </c>
      <c r="D2374" s="6">
        <v>-1.2569999999999999</v>
      </c>
      <c r="E2374" s="6">
        <v>-1.0999999999999999E-2</v>
      </c>
    </row>
    <row r="2375" spans="2:5" x14ac:dyDescent="0.25">
      <c r="B2375" s="5">
        <v>41669</v>
      </c>
      <c r="C2375" s="6">
        <v>-1.2809999999999999</v>
      </c>
      <c r="D2375" s="6">
        <v>-1.181</v>
      </c>
      <c r="E2375" s="6">
        <v>-1.4E-2</v>
      </c>
    </row>
    <row r="2376" spans="2:5" x14ac:dyDescent="0.25">
      <c r="B2376" s="5">
        <v>41670</v>
      </c>
      <c r="C2376" s="6">
        <v>-1.1830000000000001</v>
      </c>
      <c r="D2376" s="6">
        <v>-1.052</v>
      </c>
      <c r="E2376" s="6">
        <v>6.0000000000000001E-3</v>
      </c>
    </row>
    <row r="2377" spans="2:5" x14ac:dyDescent="0.25">
      <c r="B2377" s="5">
        <v>41673</v>
      </c>
      <c r="C2377" s="6">
        <v>-0.999</v>
      </c>
      <c r="D2377" s="6">
        <v>-0.91400000000000003</v>
      </c>
      <c r="E2377" s="6">
        <v>1.2999999999999999E-2</v>
      </c>
    </row>
    <row r="2378" spans="2:5" x14ac:dyDescent="0.25">
      <c r="B2378" s="5">
        <v>41674</v>
      </c>
      <c r="C2378" s="6">
        <v>-1.1180000000000001</v>
      </c>
      <c r="D2378" s="6">
        <v>-0.878</v>
      </c>
      <c r="E2378" s="6">
        <v>6.0000000000000001E-3</v>
      </c>
    </row>
    <row r="2379" spans="2:5" x14ac:dyDescent="0.25">
      <c r="B2379" s="5">
        <v>41675</v>
      </c>
      <c r="C2379" s="6">
        <v>-1.0940000000000001</v>
      </c>
      <c r="D2379" s="6">
        <v>-0.91700000000000004</v>
      </c>
      <c r="E2379" s="6">
        <v>-6.0000000000000001E-3</v>
      </c>
    </row>
    <row r="2380" spans="2:5" x14ac:dyDescent="0.25">
      <c r="B2380" s="5">
        <v>41676</v>
      </c>
      <c r="C2380" s="6">
        <v>-1.2410000000000001</v>
      </c>
      <c r="D2380" s="6">
        <v>-1.077</v>
      </c>
      <c r="E2380" s="6">
        <v>-2.4E-2</v>
      </c>
    </row>
    <row r="2381" spans="2:5" x14ac:dyDescent="0.25">
      <c r="B2381" s="5">
        <v>41677</v>
      </c>
      <c r="C2381" s="6">
        <v>-1.39</v>
      </c>
      <c r="D2381" s="6">
        <v>-1.181</v>
      </c>
      <c r="E2381" s="6">
        <v>-0.02</v>
      </c>
    </row>
    <row r="2382" spans="2:5" x14ac:dyDescent="0.25">
      <c r="B2382" s="5">
        <v>41680</v>
      </c>
      <c r="C2382" s="6">
        <v>-1.3959999999999999</v>
      </c>
      <c r="D2382" s="6">
        <v>-1.26</v>
      </c>
      <c r="E2382" s="6">
        <v>-2.1000000000000001E-2</v>
      </c>
    </row>
    <row r="2383" spans="2:5" x14ac:dyDescent="0.25">
      <c r="B2383" s="5">
        <v>41681</v>
      </c>
      <c r="C2383" s="6">
        <v>-1.454</v>
      </c>
      <c r="D2383" s="6">
        <v>-1.353</v>
      </c>
      <c r="E2383" s="6">
        <v>-3.6999999999999998E-2</v>
      </c>
    </row>
    <row r="2384" spans="2:5" x14ac:dyDescent="0.25">
      <c r="B2384" s="5">
        <v>41682</v>
      </c>
      <c r="C2384" s="6">
        <v>-1.472</v>
      </c>
      <c r="D2384" s="6">
        <v>-1.42</v>
      </c>
      <c r="E2384" s="6">
        <v>-5.5E-2</v>
      </c>
    </row>
    <row r="2385" spans="2:5" x14ac:dyDescent="0.25">
      <c r="B2385" s="5">
        <v>41683</v>
      </c>
      <c r="C2385" s="6">
        <v>-1.4750000000000001</v>
      </c>
      <c r="D2385" s="6">
        <v>-1.3340000000000001</v>
      </c>
      <c r="E2385" s="6">
        <v>-3.9E-2</v>
      </c>
    </row>
    <row r="2386" spans="2:5" x14ac:dyDescent="0.25">
      <c r="B2386" s="5">
        <v>41684</v>
      </c>
      <c r="C2386" s="6">
        <v>-1.5089999999999999</v>
      </c>
      <c r="D2386" s="6">
        <v>-1.353</v>
      </c>
      <c r="E2386" s="6">
        <v>-5.3999999999999999E-2</v>
      </c>
    </row>
    <row r="2387" spans="2:5" x14ac:dyDescent="0.25">
      <c r="B2387" s="5">
        <v>41687</v>
      </c>
      <c r="C2387" s="6">
        <v>-1.5089999999999999</v>
      </c>
      <c r="D2387" s="6">
        <v>-1.353</v>
      </c>
      <c r="E2387" s="6">
        <v>-5.3999999999999999E-2</v>
      </c>
    </row>
    <row r="2388" spans="2:5" x14ac:dyDescent="0.25">
      <c r="B2388" s="5">
        <v>41688</v>
      </c>
      <c r="C2388" s="6">
        <v>-1.514</v>
      </c>
      <c r="D2388" s="6">
        <v>-1.4410000000000001</v>
      </c>
      <c r="E2388" s="6">
        <v>-5.0999999999999997E-2</v>
      </c>
    </row>
    <row r="2389" spans="2:5" x14ac:dyDescent="0.25">
      <c r="B2389" s="5">
        <v>41689</v>
      </c>
      <c r="C2389" s="6">
        <v>-1.4710000000000001</v>
      </c>
      <c r="D2389" s="6">
        <v>-1.4239999999999999</v>
      </c>
      <c r="E2389" s="6">
        <v>-5.7000000000000002E-2</v>
      </c>
    </row>
    <row r="2390" spans="2:5" x14ac:dyDescent="0.25">
      <c r="B2390" s="5">
        <v>41690</v>
      </c>
      <c r="C2390" s="6">
        <v>-1.502</v>
      </c>
      <c r="D2390" s="6">
        <v>-1.351</v>
      </c>
      <c r="E2390" s="6">
        <v>-0.05</v>
      </c>
    </row>
    <row r="2391" spans="2:5" x14ac:dyDescent="0.25">
      <c r="B2391" s="5">
        <v>41691</v>
      </c>
      <c r="C2391" s="6">
        <v>-1.5029999999999999</v>
      </c>
      <c r="D2391" s="6">
        <v>-1.444</v>
      </c>
      <c r="E2391" s="6">
        <v>-6.4000000000000001E-2</v>
      </c>
    </row>
    <row r="2392" spans="2:5" x14ac:dyDescent="0.25">
      <c r="B2392" s="5">
        <v>41694</v>
      </c>
      <c r="C2392" s="6">
        <v>-1.534</v>
      </c>
      <c r="D2392" s="6">
        <v>-1.4470000000000001</v>
      </c>
      <c r="E2392" s="6">
        <v>-7.1999999999999995E-2</v>
      </c>
    </row>
    <row r="2393" spans="2:5" x14ac:dyDescent="0.25">
      <c r="B2393" s="5">
        <v>41695</v>
      </c>
      <c r="C2393" s="6">
        <v>-1.5620000000000001</v>
      </c>
      <c r="D2393" s="6">
        <v>-1.502</v>
      </c>
      <c r="E2393" s="6">
        <v>-6.2E-2</v>
      </c>
    </row>
    <row r="2394" spans="2:5" x14ac:dyDescent="0.25">
      <c r="B2394" s="5">
        <v>41696</v>
      </c>
      <c r="C2394" s="6">
        <v>-1.53</v>
      </c>
      <c r="D2394" s="6">
        <v>-1.4830000000000001</v>
      </c>
      <c r="E2394" s="6">
        <v>-6.2E-2</v>
      </c>
    </row>
    <row r="2395" spans="2:5" x14ac:dyDescent="0.25">
      <c r="B2395" s="5">
        <v>41697</v>
      </c>
      <c r="C2395" s="6">
        <v>-1.5269999999999999</v>
      </c>
      <c r="D2395" s="6">
        <v>-1.43</v>
      </c>
      <c r="E2395" s="6">
        <v>-6.9000000000000006E-2</v>
      </c>
    </row>
    <row r="2396" spans="2:5" x14ac:dyDescent="0.25">
      <c r="B2396" s="5">
        <v>41698</v>
      </c>
      <c r="C2396" s="6">
        <v>-1.552</v>
      </c>
      <c r="D2396" s="6">
        <v>-1.478</v>
      </c>
      <c r="E2396" s="6">
        <v>-8.5999999999999993E-2</v>
      </c>
    </row>
    <row r="2397" spans="2:5" x14ac:dyDescent="0.25">
      <c r="B2397" s="5">
        <v>41701</v>
      </c>
      <c r="C2397" s="6">
        <v>-1.4139999999999999</v>
      </c>
      <c r="D2397" s="6">
        <v>-1.1859999999999999</v>
      </c>
      <c r="E2397" s="6">
        <v>-4.2000000000000003E-2</v>
      </c>
    </row>
    <row r="2398" spans="2:5" x14ac:dyDescent="0.25">
      <c r="B2398" s="5">
        <v>41702</v>
      </c>
      <c r="C2398" s="6">
        <v>-1.528</v>
      </c>
      <c r="D2398" s="6">
        <v>-1.347</v>
      </c>
      <c r="E2398" s="6">
        <v>-7.0000000000000007E-2</v>
      </c>
    </row>
    <row r="2399" spans="2:5" x14ac:dyDescent="0.25">
      <c r="B2399" s="5">
        <v>41703</v>
      </c>
      <c r="C2399" s="6">
        <v>-1.5509999999999999</v>
      </c>
      <c r="D2399" s="6">
        <v>-1.399</v>
      </c>
      <c r="E2399" s="6">
        <v>-7.0999999999999994E-2</v>
      </c>
    </row>
    <row r="2400" spans="2:5" x14ac:dyDescent="0.25">
      <c r="B2400" s="5">
        <v>41704</v>
      </c>
      <c r="C2400" s="6">
        <v>-1.5569999999999999</v>
      </c>
      <c r="D2400" s="6">
        <v>-1.514</v>
      </c>
      <c r="E2400" s="6">
        <v>-8.6999999999999994E-2</v>
      </c>
    </row>
    <row r="2401" spans="2:5" x14ac:dyDescent="0.25">
      <c r="B2401" s="5">
        <v>41705</v>
      </c>
      <c r="C2401" s="6">
        <v>-1.58</v>
      </c>
      <c r="D2401" s="6">
        <v>-1.474</v>
      </c>
      <c r="E2401" s="6">
        <v>-8.4000000000000005E-2</v>
      </c>
    </row>
    <row r="2402" spans="2:5" x14ac:dyDescent="0.25">
      <c r="B2402" s="5">
        <v>41708</v>
      </c>
      <c r="C2402" s="6">
        <v>-1.5740000000000001</v>
      </c>
      <c r="D2402" s="6">
        <v>-1.399</v>
      </c>
      <c r="E2402" s="6">
        <v>-6.7000000000000004E-2</v>
      </c>
    </row>
    <row r="2403" spans="2:5" x14ac:dyDescent="0.25">
      <c r="B2403" s="5">
        <v>41709</v>
      </c>
      <c r="C2403" s="6">
        <v>-1.56</v>
      </c>
      <c r="D2403" s="6">
        <v>-1.4790000000000001</v>
      </c>
      <c r="E2403" s="6">
        <v>-7.0000000000000007E-2</v>
      </c>
    </row>
    <row r="2404" spans="2:5" x14ac:dyDescent="0.25">
      <c r="B2404" s="5">
        <v>41710</v>
      </c>
      <c r="C2404" s="6">
        <v>-1.56</v>
      </c>
      <c r="D2404" s="6">
        <v>-1.375</v>
      </c>
      <c r="E2404" s="6">
        <v>-4.5999999999999999E-2</v>
      </c>
    </row>
    <row r="2405" spans="2:5" x14ac:dyDescent="0.25">
      <c r="B2405" s="5">
        <v>41711</v>
      </c>
      <c r="C2405" s="6">
        <v>-1.4330000000000001</v>
      </c>
      <c r="D2405" s="6">
        <v>-1.2709999999999999</v>
      </c>
      <c r="E2405" s="6">
        <v>-2.9000000000000001E-2</v>
      </c>
    </row>
    <row r="2406" spans="2:5" x14ac:dyDescent="0.25">
      <c r="B2406" s="5">
        <v>41712</v>
      </c>
      <c r="C2406" s="6">
        <v>-1.3540000000000001</v>
      </c>
      <c r="D2406" s="6">
        <v>-1.08</v>
      </c>
      <c r="E2406" s="6">
        <v>-1.7999999999999999E-2</v>
      </c>
    </row>
    <row r="2407" spans="2:5" x14ac:dyDescent="0.25">
      <c r="B2407" s="5">
        <v>41715</v>
      </c>
      <c r="C2407" s="6">
        <v>-1.4650000000000001</v>
      </c>
      <c r="D2407" s="6">
        <v>-1.1879999999999999</v>
      </c>
      <c r="E2407" s="6">
        <v>-0.03</v>
      </c>
    </row>
    <row r="2408" spans="2:5" x14ac:dyDescent="0.25">
      <c r="B2408" s="5">
        <v>41716</v>
      </c>
      <c r="C2408" s="6">
        <v>-1.528</v>
      </c>
      <c r="D2408" s="6">
        <v>-1.274</v>
      </c>
      <c r="E2408" s="6">
        <v>-4.4999999999999998E-2</v>
      </c>
    </row>
    <row r="2409" spans="2:5" x14ac:dyDescent="0.25">
      <c r="B2409" s="5">
        <v>41717</v>
      </c>
      <c r="C2409" s="6">
        <v>-1.496</v>
      </c>
      <c r="D2409" s="6">
        <v>-1.3320000000000001</v>
      </c>
      <c r="E2409" s="6">
        <v>-6.4000000000000001E-2</v>
      </c>
    </row>
    <row r="2410" spans="2:5" x14ac:dyDescent="0.25">
      <c r="B2410" s="5">
        <v>41718</v>
      </c>
      <c r="C2410" s="6">
        <v>-1.546</v>
      </c>
      <c r="D2410" s="6">
        <v>-1.3220000000000001</v>
      </c>
      <c r="E2410" s="6">
        <v>-5.0999999999999997E-2</v>
      </c>
    </row>
    <row r="2411" spans="2:5" x14ac:dyDescent="0.25">
      <c r="B2411" s="5">
        <v>41719</v>
      </c>
      <c r="C2411" s="6">
        <v>-1.522</v>
      </c>
      <c r="D2411" s="6">
        <v>-1.3640000000000001</v>
      </c>
      <c r="E2411" s="6">
        <v>-0.05</v>
      </c>
    </row>
    <row r="2412" spans="2:5" x14ac:dyDescent="0.25">
      <c r="B2412" s="5">
        <v>41722</v>
      </c>
      <c r="C2412" s="6">
        <v>-1.508</v>
      </c>
      <c r="D2412" s="6">
        <v>-1.3360000000000001</v>
      </c>
      <c r="E2412" s="6">
        <v>-0.06</v>
      </c>
    </row>
    <row r="2413" spans="2:5" x14ac:dyDescent="0.25">
      <c r="B2413" s="5">
        <v>41723</v>
      </c>
      <c r="C2413" s="6">
        <v>-1.5529999999999999</v>
      </c>
      <c r="D2413" s="6">
        <v>-1.355</v>
      </c>
      <c r="E2413" s="6">
        <v>-7.1999999999999995E-2</v>
      </c>
    </row>
    <row r="2414" spans="2:5" x14ac:dyDescent="0.25">
      <c r="B2414" s="5">
        <v>41724</v>
      </c>
      <c r="C2414" s="6">
        <v>-1.526</v>
      </c>
      <c r="D2414" s="6">
        <v>-1.4319999999999999</v>
      </c>
      <c r="E2414" s="6">
        <v>-8.5000000000000006E-2</v>
      </c>
    </row>
    <row r="2415" spans="2:5" x14ac:dyDescent="0.25">
      <c r="B2415" s="5">
        <v>41725</v>
      </c>
      <c r="C2415" s="6">
        <v>-1.4910000000000001</v>
      </c>
      <c r="D2415" s="6">
        <v>-1.419</v>
      </c>
      <c r="E2415" s="6">
        <v>-9.9000000000000005E-2</v>
      </c>
    </row>
    <row r="2416" spans="2:5" x14ac:dyDescent="0.25">
      <c r="B2416" s="5">
        <v>41726</v>
      </c>
      <c r="C2416" s="6">
        <v>-1.51</v>
      </c>
      <c r="D2416" s="6">
        <v>-1.4890000000000001</v>
      </c>
      <c r="E2416" s="6">
        <v>-0.115</v>
      </c>
    </row>
    <row r="2417" spans="2:5" x14ac:dyDescent="0.25">
      <c r="B2417" s="5">
        <v>41729</v>
      </c>
      <c r="C2417" s="6">
        <v>-1.5329999999999999</v>
      </c>
      <c r="D2417" s="6">
        <v>-1.448</v>
      </c>
      <c r="E2417" s="6">
        <v>-0.11899999999999999</v>
      </c>
    </row>
    <row r="2418" spans="2:5" x14ac:dyDescent="0.25">
      <c r="B2418" s="5">
        <v>41730</v>
      </c>
      <c r="C2418" s="6">
        <v>-1.605</v>
      </c>
      <c r="D2418" s="6">
        <v>-1.5149999999999999</v>
      </c>
      <c r="E2418" s="6">
        <v>-0.13</v>
      </c>
    </row>
    <row r="2419" spans="2:5" x14ac:dyDescent="0.25">
      <c r="B2419" s="5">
        <v>41731</v>
      </c>
      <c r="C2419" s="6">
        <v>-1.619</v>
      </c>
      <c r="D2419" s="6">
        <v>-1.5329999999999999</v>
      </c>
      <c r="E2419" s="6">
        <v>-0.14599999999999999</v>
      </c>
    </row>
    <row r="2420" spans="2:5" x14ac:dyDescent="0.25">
      <c r="B2420" s="5">
        <v>41732</v>
      </c>
      <c r="C2420" s="6">
        <v>-1.575</v>
      </c>
      <c r="D2420" s="6">
        <v>-1.587</v>
      </c>
      <c r="E2420" s="6">
        <v>-0.13700000000000001</v>
      </c>
    </row>
    <row r="2421" spans="2:5" x14ac:dyDescent="0.25">
      <c r="B2421" s="5">
        <v>41733</v>
      </c>
      <c r="C2421" s="6">
        <v>-1.5409999999999999</v>
      </c>
      <c r="D2421" s="6">
        <v>-1.61</v>
      </c>
      <c r="E2421" s="6">
        <v>-0.13500000000000001</v>
      </c>
    </row>
    <row r="2422" spans="2:5" x14ac:dyDescent="0.25">
      <c r="B2422" s="5">
        <v>41736</v>
      </c>
      <c r="C2422" s="6">
        <v>-1.484</v>
      </c>
      <c r="D2422" s="6">
        <v>-1.534</v>
      </c>
      <c r="E2422" s="6">
        <v>-0.13200000000000001</v>
      </c>
    </row>
    <row r="2423" spans="2:5" x14ac:dyDescent="0.25">
      <c r="B2423" s="5">
        <v>41737</v>
      </c>
      <c r="C2423" s="6">
        <v>-1.524</v>
      </c>
      <c r="D2423" s="6">
        <v>-1.522</v>
      </c>
      <c r="E2423" s="6">
        <v>-0.13100000000000001</v>
      </c>
    </row>
    <row r="2424" spans="2:5" x14ac:dyDescent="0.25">
      <c r="B2424" s="5">
        <v>41738</v>
      </c>
      <c r="C2424" s="6">
        <v>-1.6020000000000001</v>
      </c>
      <c r="D2424" s="6">
        <v>-1.5189999999999999</v>
      </c>
      <c r="E2424" s="6">
        <v>-0.13900000000000001</v>
      </c>
    </row>
    <row r="2425" spans="2:5" x14ac:dyDescent="0.25">
      <c r="B2425" s="5">
        <v>41739</v>
      </c>
      <c r="C2425" s="6">
        <v>-1.4710000000000001</v>
      </c>
      <c r="D2425" s="6">
        <v>-1.4730000000000001</v>
      </c>
      <c r="E2425" s="6">
        <v>-0.14099999999999999</v>
      </c>
    </row>
    <row r="2426" spans="2:5" x14ac:dyDescent="0.25">
      <c r="B2426" s="5">
        <v>41740</v>
      </c>
      <c r="C2426" s="6">
        <v>-1.3919999999999999</v>
      </c>
      <c r="D2426" s="6">
        <v>-1.341</v>
      </c>
      <c r="E2426" s="6">
        <v>-0.13200000000000001</v>
      </c>
    </row>
    <row r="2427" spans="2:5" x14ac:dyDescent="0.25">
      <c r="B2427" s="5">
        <v>41743</v>
      </c>
      <c r="C2427" s="6">
        <v>-1.415</v>
      </c>
      <c r="D2427" s="6">
        <v>-1.333</v>
      </c>
      <c r="E2427" s="6">
        <v>-0.121</v>
      </c>
    </row>
    <row r="2428" spans="2:5" x14ac:dyDescent="0.25">
      <c r="B2428" s="5">
        <v>41744</v>
      </c>
      <c r="C2428" s="6">
        <v>-1.4430000000000001</v>
      </c>
      <c r="D2428" s="6">
        <v>-1.2929999999999999</v>
      </c>
      <c r="E2428" s="6">
        <v>-0.11</v>
      </c>
    </row>
    <row r="2429" spans="2:5" x14ac:dyDescent="0.25">
      <c r="B2429" s="5">
        <v>41745</v>
      </c>
      <c r="C2429" s="6">
        <v>-1.524</v>
      </c>
      <c r="D2429" s="6">
        <v>-1.4179999999999999</v>
      </c>
      <c r="E2429" s="6">
        <v>-0.124</v>
      </c>
    </row>
    <row r="2430" spans="2:5" x14ac:dyDescent="0.25">
      <c r="B2430" s="5">
        <v>41746</v>
      </c>
      <c r="C2430" s="6">
        <v>-1.554</v>
      </c>
      <c r="D2430" s="6">
        <v>-1.476</v>
      </c>
      <c r="E2430" s="6">
        <v>-0.14799999999999999</v>
      </c>
    </row>
    <row r="2431" spans="2:5" x14ac:dyDescent="0.25">
      <c r="B2431" s="5">
        <v>41747</v>
      </c>
      <c r="C2431" s="6">
        <v>-1.554</v>
      </c>
      <c r="D2431" s="6">
        <v>-1.476</v>
      </c>
      <c r="E2431" s="6">
        <v>-0.14799999999999999</v>
      </c>
    </row>
    <row r="2432" spans="2:5" x14ac:dyDescent="0.25">
      <c r="B2432" s="5">
        <v>41750</v>
      </c>
      <c r="C2432" s="6">
        <v>-1.595</v>
      </c>
      <c r="D2432" s="6">
        <v>-1.4970000000000001</v>
      </c>
      <c r="E2432" s="6">
        <v>-0.15</v>
      </c>
    </row>
    <row r="2433" spans="2:5" x14ac:dyDescent="0.25">
      <c r="B2433" s="5">
        <v>41751</v>
      </c>
      <c r="C2433" s="6">
        <v>-1.6080000000000001</v>
      </c>
      <c r="D2433" s="6">
        <v>-1.5189999999999999</v>
      </c>
      <c r="E2433" s="6">
        <v>-0.14699999999999999</v>
      </c>
    </row>
    <row r="2434" spans="2:5" x14ac:dyDescent="0.25">
      <c r="B2434" s="5">
        <v>41752</v>
      </c>
      <c r="C2434" s="6">
        <v>-1.655</v>
      </c>
      <c r="D2434" s="6">
        <v>-1.554</v>
      </c>
      <c r="E2434" s="6">
        <v>-0.13800000000000001</v>
      </c>
    </row>
    <row r="2435" spans="2:5" x14ac:dyDescent="0.25">
      <c r="B2435" s="5">
        <v>41753</v>
      </c>
      <c r="C2435" s="6">
        <v>-1.647</v>
      </c>
      <c r="D2435" s="6">
        <v>-1.5549999999999999</v>
      </c>
      <c r="E2435" s="6">
        <v>-0.13600000000000001</v>
      </c>
    </row>
    <row r="2436" spans="2:5" x14ac:dyDescent="0.25">
      <c r="B2436" s="5">
        <v>41754</v>
      </c>
      <c r="C2436" s="6">
        <v>-1.5940000000000001</v>
      </c>
      <c r="D2436" s="6">
        <v>-1.474</v>
      </c>
      <c r="E2436" s="6">
        <v>-0.11700000000000001</v>
      </c>
    </row>
    <row r="2437" spans="2:5" x14ac:dyDescent="0.25">
      <c r="B2437" s="5">
        <v>41757</v>
      </c>
      <c r="C2437" s="6">
        <v>-1.597</v>
      </c>
      <c r="D2437" s="6">
        <v>-1.4670000000000001</v>
      </c>
      <c r="E2437" s="6">
        <v>-0.11700000000000001</v>
      </c>
    </row>
    <row r="2438" spans="2:5" x14ac:dyDescent="0.25">
      <c r="B2438" s="5">
        <v>41758</v>
      </c>
      <c r="C2438" s="6">
        <v>-1.603</v>
      </c>
      <c r="D2438" s="6">
        <v>-1.496</v>
      </c>
      <c r="E2438" s="6">
        <v>-0.127</v>
      </c>
    </row>
    <row r="2439" spans="2:5" x14ac:dyDescent="0.25">
      <c r="B2439" s="5">
        <v>41759</v>
      </c>
      <c r="C2439" s="6">
        <v>-1.6240000000000001</v>
      </c>
      <c r="D2439" s="6">
        <v>-1.516</v>
      </c>
      <c r="E2439" s="6">
        <v>-0.11600000000000001</v>
      </c>
    </row>
    <row r="2440" spans="2:5" x14ac:dyDescent="0.25">
      <c r="B2440" s="5">
        <v>41760</v>
      </c>
      <c r="C2440" s="6">
        <v>-1.611</v>
      </c>
      <c r="D2440" s="6">
        <v>-1.5920000000000001</v>
      </c>
      <c r="E2440" s="6">
        <v>-0.123</v>
      </c>
    </row>
    <row r="2441" spans="2:5" x14ac:dyDescent="0.25">
      <c r="B2441" s="5">
        <v>41761</v>
      </c>
      <c r="C2441" s="6">
        <v>-1.619</v>
      </c>
      <c r="D2441" s="6">
        <v>-1.61</v>
      </c>
      <c r="E2441" s="6">
        <v>-0.128</v>
      </c>
    </row>
    <row r="2442" spans="2:5" x14ac:dyDescent="0.25">
      <c r="B2442" s="5">
        <v>41764</v>
      </c>
      <c r="C2442" s="6">
        <v>-1.611</v>
      </c>
      <c r="D2442" s="6">
        <v>-1.6020000000000001</v>
      </c>
      <c r="E2442" s="6">
        <v>-0.127</v>
      </c>
    </row>
    <row r="2443" spans="2:5" x14ac:dyDescent="0.25">
      <c r="B2443" s="5">
        <v>41765</v>
      </c>
      <c r="C2443" s="6">
        <v>-1.58</v>
      </c>
      <c r="D2443" s="6">
        <v>-1.609</v>
      </c>
      <c r="E2443" s="6">
        <v>-0.13300000000000001</v>
      </c>
    </row>
    <row r="2444" spans="2:5" x14ac:dyDescent="0.25">
      <c r="B2444" s="5">
        <v>41766</v>
      </c>
      <c r="C2444" s="6">
        <v>-1.613</v>
      </c>
      <c r="D2444" s="6">
        <v>-1.548</v>
      </c>
      <c r="E2444" s="6">
        <v>-0.14699999999999999</v>
      </c>
    </row>
    <row r="2445" spans="2:5" x14ac:dyDescent="0.25">
      <c r="B2445" s="5">
        <v>41767</v>
      </c>
      <c r="C2445" s="6">
        <v>-1.6180000000000001</v>
      </c>
      <c r="D2445" s="6">
        <v>-1.623</v>
      </c>
      <c r="E2445" s="6">
        <v>-0.159</v>
      </c>
    </row>
    <row r="2446" spans="2:5" x14ac:dyDescent="0.25">
      <c r="B2446" s="5">
        <v>41768</v>
      </c>
      <c r="C2446" s="6">
        <v>-1.6220000000000001</v>
      </c>
      <c r="D2446" s="6">
        <v>-1.6539999999999999</v>
      </c>
      <c r="E2446" s="6">
        <v>-0.16200000000000001</v>
      </c>
    </row>
    <row r="2447" spans="2:5" x14ac:dyDescent="0.25">
      <c r="B2447" s="5">
        <v>41771</v>
      </c>
      <c r="C2447" s="6">
        <v>-1.6719999999999999</v>
      </c>
      <c r="D2447" s="6">
        <v>-1.7230000000000001</v>
      </c>
      <c r="E2447" s="6">
        <v>-0.17199999999999999</v>
      </c>
    </row>
    <row r="2448" spans="2:5" x14ac:dyDescent="0.25">
      <c r="B2448" s="5">
        <v>41772</v>
      </c>
      <c r="C2448" s="6">
        <v>-1.647</v>
      </c>
      <c r="D2448" s="6">
        <v>-1.746</v>
      </c>
      <c r="E2448" s="6">
        <v>-0.17499999999999999</v>
      </c>
    </row>
    <row r="2449" spans="2:5" x14ac:dyDescent="0.25">
      <c r="B2449" s="5">
        <v>41773</v>
      </c>
      <c r="C2449" s="6">
        <v>-1.6240000000000001</v>
      </c>
      <c r="D2449" s="6">
        <v>-1.7230000000000001</v>
      </c>
      <c r="E2449" s="6">
        <v>-0.17899999999999999</v>
      </c>
    </row>
    <row r="2450" spans="2:5" x14ac:dyDescent="0.25">
      <c r="B2450" s="5">
        <v>41774</v>
      </c>
      <c r="C2450" s="6">
        <v>-1.534</v>
      </c>
      <c r="D2450" s="6">
        <v>-1.585</v>
      </c>
      <c r="E2450" s="6">
        <v>-0.17100000000000001</v>
      </c>
    </row>
    <row r="2451" spans="2:5" x14ac:dyDescent="0.25">
      <c r="B2451" s="5">
        <v>41775</v>
      </c>
      <c r="C2451" s="6">
        <v>-1.5509999999999999</v>
      </c>
      <c r="D2451" s="6">
        <v>-1.617</v>
      </c>
      <c r="E2451" s="6">
        <v>-0.17499999999999999</v>
      </c>
    </row>
    <row r="2452" spans="2:5" x14ac:dyDescent="0.25">
      <c r="B2452" s="5">
        <v>41778</v>
      </c>
      <c r="C2452" s="6">
        <v>-1.575</v>
      </c>
      <c r="D2452" s="6">
        <v>-1.601</v>
      </c>
      <c r="E2452" s="6">
        <v>-0.186</v>
      </c>
    </row>
    <row r="2453" spans="2:5" x14ac:dyDescent="0.25">
      <c r="B2453" s="5">
        <v>41779</v>
      </c>
      <c r="C2453" s="6">
        <v>-1.5349999999999999</v>
      </c>
      <c r="D2453" s="6">
        <v>-1.599</v>
      </c>
      <c r="E2453" s="6">
        <v>-0.17199999999999999</v>
      </c>
    </row>
    <row r="2454" spans="2:5" x14ac:dyDescent="0.25">
      <c r="B2454" s="5">
        <v>41780</v>
      </c>
      <c r="C2454" s="6">
        <v>-1.5940000000000001</v>
      </c>
      <c r="D2454" s="6">
        <v>-1.6559999999999999</v>
      </c>
      <c r="E2454" s="6">
        <v>-0.17899999999999999</v>
      </c>
    </row>
    <row r="2455" spans="2:5" x14ac:dyDescent="0.25">
      <c r="B2455" s="5">
        <v>41781</v>
      </c>
      <c r="C2455" s="6">
        <v>-1.6</v>
      </c>
      <c r="D2455" s="6">
        <v>-1.6950000000000001</v>
      </c>
      <c r="E2455" s="6">
        <v>-0.188</v>
      </c>
    </row>
    <row r="2456" spans="2:5" x14ac:dyDescent="0.25">
      <c r="B2456" s="5">
        <v>41782</v>
      </c>
      <c r="C2456" s="6">
        <v>-1.613</v>
      </c>
      <c r="D2456" s="6">
        <v>-1.6950000000000001</v>
      </c>
      <c r="E2456" s="6">
        <v>-0.192</v>
      </c>
    </row>
    <row r="2457" spans="2:5" x14ac:dyDescent="0.25">
      <c r="B2457" s="5">
        <v>41785</v>
      </c>
      <c r="C2457" s="6">
        <v>-1.613</v>
      </c>
      <c r="D2457" s="6">
        <v>-1.6950000000000001</v>
      </c>
      <c r="E2457" s="6">
        <v>-0.192</v>
      </c>
    </row>
    <row r="2458" spans="2:5" x14ac:dyDescent="0.25">
      <c r="B2458" s="5">
        <v>41786</v>
      </c>
      <c r="C2458" s="6">
        <v>-1.6319999999999999</v>
      </c>
      <c r="D2458" s="6">
        <v>-1.718</v>
      </c>
      <c r="E2458" s="6">
        <v>-0.192</v>
      </c>
    </row>
    <row r="2459" spans="2:5" x14ac:dyDescent="0.25">
      <c r="B2459" s="5">
        <v>41787</v>
      </c>
      <c r="C2459" s="6">
        <v>-1.6479999999999999</v>
      </c>
      <c r="D2459" s="6">
        <v>-1.72</v>
      </c>
      <c r="E2459" s="6">
        <v>-0.2</v>
      </c>
    </row>
    <row r="2460" spans="2:5" x14ac:dyDescent="0.25">
      <c r="B2460" s="5">
        <v>41788</v>
      </c>
      <c r="C2460" s="6">
        <v>-1.665</v>
      </c>
      <c r="D2460" s="6">
        <v>-1.7370000000000001</v>
      </c>
      <c r="E2460" s="6">
        <v>-0.21</v>
      </c>
    </row>
    <row r="2461" spans="2:5" x14ac:dyDescent="0.25">
      <c r="B2461" s="5">
        <v>41789</v>
      </c>
      <c r="C2461" s="6">
        <v>-1.6739999999999999</v>
      </c>
      <c r="D2461" s="6">
        <v>-1.7430000000000001</v>
      </c>
      <c r="E2461" s="6">
        <v>-0.21199999999999999</v>
      </c>
    </row>
    <row r="2462" spans="2:5" x14ac:dyDescent="0.25">
      <c r="B2462" s="5">
        <v>41792</v>
      </c>
      <c r="C2462" s="6">
        <v>-1.6619999999999999</v>
      </c>
      <c r="D2462" s="6">
        <v>-1.7130000000000001</v>
      </c>
      <c r="E2462" s="6">
        <v>-0.219</v>
      </c>
    </row>
    <row r="2463" spans="2:5" x14ac:dyDescent="0.25">
      <c r="B2463" s="5">
        <v>41793</v>
      </c>
      <c r="C2463" s="6">
        <v>-1.6579999999999999</v>
      </c>
      <c r="D2463" s="6">
        <v>-1.6779999999999999</v>
      </c>
      <c r="E2463" s="6">
        <v>-0.22900000000000001</v>
      </c>
    </row>
    <row r="2464" spans="2:5" x14ac:dyDescent="0.25">
      <c r="B2464" s="5">
        <v>41794</v>
      </c>
      <c r="C2464" s="6">
        <v>-1.647</v>
      </c>
      <c r="D2464" s="6">
        <v>-1.69</v>
      </c>
      <c r="E2464" s="6">
        <v>-0.23699999999999999</v>
      </c>
    </row>
    <row r="2465" spans="2:5" x14ac:dyDescent="0.25">
      <c r="B2465" s="5">
        <v>41795</v>
      </c>
      <c r="C2465" s="6">
        <v>-1.67</v>
      </c>
      <c r="D2465" s="6">
        <v>-1.8</v>
      </c>
      <c r="E2465" s="6">
        <v>-0.24</v>
      </c>
    </row>
    <row r="2466" spans="2:5" x14ac:dyDescent="0.25">
      <c r="B2466" s="5">
        <v>41796</v>
      </c>
      <c r="C2466" s="6">
        <v>-1.77</v>
      </c>
      <c r="D2466" s="6">
        <v>-1.9359999999999999</v>
      </c>
      <c r="E2466" s="6">
        <v>-0.26800000000000002</v>
      </c>
    </row>
    <row r="2467" spans="2:5" x14ac:dyDescent="0.25">
      <c r="B2467" s="5">
        <v>41799</v>
      </c>
      <c r="C2467" s="6">
        <v>-1.7529999999999999</v>
      </c>
      <c r="D2467" s="6">
        <v>-1.994</v>
      </c>
      <c r="E2467" s="6">
        <v>-0.27</v>
      </c>
    </row>
    <row r="2468" spans="2:5" x14ac:dyDescent="0.25">
      <c r="B2468" s="5">
        <v>41800</v>
      </c>
      <c r="C2468" s="6">
        <v>-1.774</v>
      </c>
      <c r="D2468" s="6">
        <v>-1.984</v>
      </c>
      <c r="E2468" s="6">
        <v>-0.27400000000000002</v>
      </c>
    </row>
    <row r="2469" spans="2:5" x14ac:dyDescent="0.25">
      <c r="B2469" s="5">
        <v>41801</v>
      </c>
      <c r="C2469" s="6">
        <v>-1.74</v>
      </c>
      <c r="D2469" s="6">
        <v>-1.958</v>
      </c>
      <c r="E2469" s="6">
        <v>-0.26900000000000002</v>
      </c>
    </row>
    <row r="2470" spans="2:5" x14ac:dyDescent="0.25">
      <c r="B2470" s="5">
        <v>41802</v>
      </c>
      <c r="C2470" s="6">
        <v>-1.657</v>
      </c>
      <c r="D2470" s="6">
        <v>-1.9139999999999999</v>
      </c>
      <c r="E2470" s="6">
        <v>-0.23899999999999999</v>
      </c>
    </row>
    <row r="2471" spans="2:5" x14ac:dyDescent="0.25">
      <c r="B2471" s="5">
        <v>41803</v>
      </c>
      <c r="C2471" s="6">
        <v>-1.6759999999999999</v>
      </c>
      <c r="D2471" s="6">
        <v>-1.9</v>
      </c>
      <c r="E2471" s="6">
        <v>-0.23799999999999999</v>
      </c>
    </row>
    <row r="2472" spans="2:5" x14ac:dyDescent="0.25">
      <c r="B2472" s="5">
        <v>41806</v>
      </c>
      <c r="C2472" s="6">
        <v>-1.655</v>
      </c>
      <c r="D2472" s="6">
        <v>-1.8819999999999999</v>
      </c>
      <c r="E2472" s="6">
        <v>-0.23</v>
      </c>
    </row>
    <row r="2473" spans="2:5" x14ac:dyDescent="0.25">
      <c r="B2473" s="5">
        <v>41807</v>
      </c>
      <c r="C2473" s="6">
        <v>-1.6930000000000001</v>
      </c>
      <c r="D2473" s="6">
        <v>-1.9490000000000001</v>
      </c>
      <c r="E2473" s="6">
        <v>-0.23400000000000001</v>
      </c>
    </row>
    <row r="2474" spans="2:5" x14ac:dyDescent="0.25">
      <c r="B2474" s="5">
        <v>41808</v>
      </c>
      <c r="C2474" s="6">
        <v>-1.724</v>
      </c>
      <c r="D2474" s="6">
        <v>-1.974</v>
      </c>
      <c r="E2474" s="6">
        <v>-0.22800000000000001</v>
      </c>
    </row>
    <row r="2475" spans="2:5" x14ac:dyDescent="0.25">
      <c r="B2475" s="5">
        <v>41809</v>
      </c>
      <c r="C2475" s="6">
        <v>-1.7609999999999999</v>
      </c>
      <c r="D2475" s="6">
        <v>-2.0699999999999998</v>
      </c>
      <c r="E2475" s="6">
        <v>-0.23699999999999999</v>
      </c>
    </row>
    <row r="2476" spans="2:5" x14ac:dyDescent="0.25">
      <c r="B2476" s="5">
        <v>41810</v>
      </c>
      <c r="C2476" s="6">
        <v>-1.768</v>
      </c>
      <c r="D2476" s="6">
        <v>-2.0960000000000001</v>
      </c>
      <c r="E2476" s="6">
        <v>-0.23200000000000001</v>
      </c>
    </row>
    <row r="2477" spans="2:5" x14ac:dyDescent="0.25">
      <c r="B2477" s="5">
        <v>41813</v>
      </c>
      <c r="C2477" s="6">
        <v>-1.7569999999999999</v>
      </c>
      <c r="D2477" s="6">
        <v>-2.0499999999999998</v>
      </c>
      <c r="E2477" s="6">
        <v>-0.23200000000000001</v>
      </c>
    </row>
    <row r="2478" spans="2:5" x14ac:dyDescent="0.25">
      <c r="B2478" s="5">
        <v>41814</v>
      </c>
      <c r="C2478" s="6">
        <v>-1.71</v>
      </c>
      <c r="D2478" s="6">
        <v>-2.0649999999999999</v>
      </c>
      <c r="E2478" s="6">
        <v>-0.23699999999999999</v>
      </c>
    </row>
    <row r="2479" spans="2:5" x14ac:dyDescent="0.25">
      <c r="B2479" s="5">
        <v>41815</v>
      </c>
      <c r="C2479" s="6">
        <v>-1.75</v>
      </c>
      <c r="D2479" s="6">
        <v>-2.0219999999999998</v>
      </c>
      <c r="E2479" s="6">
        <v>-0.22800000000000001</v>
      </c>
    </row>
    <row r="2480" spans="2:5" x14ac:dyDescent="0.25">
      <c r="B2480" s="5">
        <v>41816</v>
      </c>
      <c r="C2480" s="6">
        <v>-1.7450000000000001</v>
      </c>
      <c r="D2480" s="6">
        <v>-2.0070000000000001</v>
      </c>
      <c r="E2480" s="6">
        <v>-0.22700000000000001</v>
      </c>
    </row>
    <row r="2481" spans="2:5" x14ac:dyDescent="0.25">
      <c r="B2481" s="5">
        <v>41817</v>
      </c>
      <c r="C2481" s="6">
        <v>-1.76</v>
      </c>
      <c r="D2481" s="6">
        <v>-1.9670000000000001</v>
      </c>
      <c r="E2481" s="6">
        <v>-0.22800000000000001</v>
      </c>
    </row>
    <row r="2482" spans="2:5" x14ac:dyDescent="0.25">
      <c r="B2482" s="5">
        <v>41820</v>
      </c>
      <c r="C2482" s="6">
        <v>-1.7330000000000001</v>
      </c>
      <c r="D2482" s="6">
        <v>-1.9490000000000001</v>
      </c>
      <c r="E2482" s="6">
        <v>-0.20399999999999999</v>
      </c>
    </row>
    <row r="2483" spans="2:5" x14ac:dyDescent="0.25">
      <c r="B2483" s="5">
        <v>41821</v>
      </c>
      <c r="C2483" s="6">
        <v>-1.758</v>
      </c>
      <c r="D2483" s="6">
        <v>-2.0110000000000001</v>
      </c>
      <c r="E2483" s="6">
        <v>-0.21</v>
      </c>
    </row>
    <row r="2484" spans="2:5" x14ac:dyDescent="0.25">
      <c r="B2484" s="5">
        <v>41822</v>
      </c>
      <c r="C2484" s="6">
        <v>-1.7869999999999999</v>
      </c>
      <c r="D2484" s="6">
        <v>-2.0510000000000002</v>
      </c>
      <c r="E2484" s="6">
        <v>-0.22600000000000001</v>
      </c>
    </row>
    <row r="2485" spans="2:5" x14ac:dyDescent="0.25">
      <c r="B2485" s="5">
        <v>41823</v>
      </c>
      <c r="C2485" s="6">
        <v>-1.8089999999999999</v>
      </c>
      <c r="D2485" s="6">
        <v>-2.121</v>
      </c>
      <c r="E2485" s="6">
        <v>-0.22800000000000001</v>
      </c>
    </row>
    <row r="2486" spans="2:5" x14ac:dyDescent="0.25">
      <c r="B2486" s="5">
        <v>41824</v>
      </c>
      <c r="C2486" s="6">
        <v>-1.8089999999999999</v>
      </c>
      <c r="D2486" s="6">
        <v>-2.121</v>
      </c>
      <c r="E2486" s="6">
        <v>-0.22800000000000001</v>
      </c>
    </row>
    <row r="2487" spans="2:5" x14ac:dyDescent="0.25">
      <c r="B2487" s="5">
        <v>41827</v>
      </c>
      <c r="C2487" s="6">
        <v>-1.756</v>
      </c>
      <c r="D2487" s="6">
        <v>-2.0830000000000002</v>
      </c>
      <c r="E2487" s="6">
        <v>-0.22900000000000001</v>
      </c>
    </row>
    <row r="2488" spans="2:5" x14ac:dyDescent="0.25">
      <c r="B2488" s="5">
        <v>41828</v>
      </c>
      <c r="C2488" s="6">
        <v>-1.71</v>
      </c>
      <c r="D2488" s="6">
        <v>-2.0089999999999999</v>
      </c>
      <c r="E2488" s="6">
        <v>-0.223</v>
      </c>
    </row>
    <row r="2489" spans="2:5" x14ac:dyDescent="0.25">
      <c r="B2489" s="5">
        <v>41829</v>
      </c>
      <c r="C2489" s="6">
        <v>-1.7250000000000001</v>
      </c>
      <c r="D2489" s="6">
        <v>-2.0310000000000001</v>
      </c>
      <c r="E2489" s="6">
        <v>-0.219</v>
      </c>
    </row>
    <row r="2490" spans="2:5" x14ac:dyDescent="0.25">
      <c r="B2490" s="5">
        <v>41830</v>
      </c>
      <c r="C2490" s="6">
        <v>-1.631</v>
      </c>
      <c r="D2490" s="6">
        <v>-1.9259999999999999</v>
      </c>
      <c r="E2490" s="6">
        <v>-0.217</v>
      </c>
    </row>
    <row r="2491" spans="2:5" x14ac:dyDescent="0.25">
      <c r="B2491" s="5">
        <v>41831</v>
      </c>
      <c r="C2491" s="6">
        <v>-1.655</v>
      </c>
      <c r="D2491" s="6">
        <v>-1.92</v>
      </c>
      <c r="E2491" s="6">
        <v>-0.20699999999999999</v>
      </c>
    </row>
    <row r="2492" spans="2:5" x14ac:dyDescent="0.25">
      <c r="B2492" s="5">
        <v>41834</v>
      </c>
      <c r="C2492" s="6">
        <v>-1.7070000000000001</v>
      </c>
      <c r="D2492" s="6">
        <v>-2.0270000000000001</v>
      </c>
      <c r="E2492" s="6">
        <v>-0.23300000000000001</v>
      </c>
    </row>
    <row r="2493" spans="2:5" x14ac:dyDescent="0.25">
      <c r="B2493" s="5">
        <v>41835</v>
      </c>
      <c r="C2493" s="6">
        <v>-1.6859999999999999</v>
      </c>
      <c r="D2493" s="6">
        <v>-2.0059999999999998</v>
      </c>
      <c r="E2493" s="6">
        <v>-0.23400000000000001</v>
      </c>
    </row>
    <row r="2494" spans="2:5" x14ac:dyDescent="0.25">
      <c r="B2494" s="5">
        <v>41836</v>
      </c>
      <c r="C2494" s="6">
        <v>-1.7110000000000001</v>
      </c>
      <c r="D2494" s="6">
        <v>-2.0270000000000001</v>
      </c>
      <c r="E2494" s="6">
        <v>-0.23100000000000001</v>
      </c>
    </row>
    <row r="2495" spans="2:5" x14ac:dyDescent="0.25">
      <c r="B2495" s="5">
        <v>41837</v>
      </c>
      <c r="C2495" s="6">
        <v>-1.508</v>
      </c>
      <c r="D2495" s="6">
        <v>-1.913</v>
      </c>
      <c r="E2495" s="6">
        <v>-0.19900000000000001</v>
      </c>
    </row>
    <row r="2496" spans="2:5" x14ac:dyDescent="0.25">
      <c r="B2496" s="5">
        <v>41838</v>
      </c>
      <c r="C2496" s="6">
        <v>-1.63</v>
      </c>
      <c r="D2496" s="6">
        <v>-1.9239999999999999</v>
      </c>
      <c r="E2496" s="6">
        <v>-0.20499999999999999</v>
      </c>
    </row>
    <row r="2497" spans="2:5" x14ac:dyDescent="0.25">
      <c r="B2497" s="5">
        <v>41841</v>
      </c>
      <c r="C2497" s="6">
        <v>-1.5840000000000001</v>
      </c>
      <c r="D2497" s="6">
        <v>-1.8939999999999999</v>
      </c>
      <c r="E2497" s="6">
        <v>-0.19900000000000001</v>
      </c>
    </row>
    <row r="2498" spans="2:5" x14ac:dyDescent="0.25">
      <c r="B2498" s="5">
        <v>41842</v>
      </c>
      <c r="C2498" s="6">
        <v>-1.6</v>
      </c>
      <c r="D2498" s="6">
        <v>-2.0030000000000001</v>
      </c>
      <c r="E2498" s="6">
        <v>-0.21099999999999999</v>
      </c>
    </row>
    <row r="2499" spans="2:5" x14ac:dyDescent="0.25">
      <c r="B2499" s="5">
        <v>41843</v>
      </c>
      <c r="C2499" s="6">
        <v>-1.631</v>
      </c>
      <c r="D2499" s="6">
        <v>-2.0019999999999998</v>
      </c>
      <c r="E2499" s="6">
        <v>-0.219</v>
      </c>
    </row>
    <row r="2500" spans="2:5" x14ac:dyDescent="0.25">
      <c r="B2500" s="5">
        <v>41844</v>
      </c>
      <c r="C2500" s="6">
        <v>-1.62</v>
      </c>
      <c r="D2500" s="6">
        <v>-2.0369999999999999</v>
      </c>
      <c r="E2500" s="6">
        <v>-0.23</v>
      </c>
    </row>
    <row r="2501" spans="2:5" x14ac:dyDescent="0.25">
      <c r="B2501" s="5">
        <v>41845</v>
      </c>
      <c r="C2501" s="6">
        <v>-1.5629999999999999</v>
      </c>
      <c r="D2501" s="6">
        <v>-1.9770000000000001</v>
      </c>
      <c r="E2501" s="6">
        <v>-0.20799999999999999</v>
      </c>
    </row>
    <row r="2502" spans="2:5" x14ac:dyDescent="0.25">
      <c r="B2502" s="5">
        <v>41848</v>
      </c>
      <c r="C2502" s="6">
        <v>-1.5649999999999999</v>
      </c>
      <c r="D2502" s="6">
        <v>-1.946</v>
      </c>
      <c r="E2502" s="6">
        <v>-0.21</v>
      </c>
    </row>
    <row r="2503" spans="2:5" x14ac:dyDescent="0.25">
      <c r="B2503" s="5">
        <v>41849</v>
      </c>
      <c r="C2503" s="6">
        <v>-1.536</v>
      </c>
      <c r="D2503" s="6">
        <v>-1.9330000000000001</v>
      </c>
      <c r="E2503" s="6">
        <v>-0.20100000000000001</v>
      </c>
    </row>
    <row r="2504" spans="2:5" x14ac:dyDescent="0.25">
      <c r="B2504" s="5">
        <v>41850</v>
      </c>
      <c r="C2504" s="6">
        <v>-1.512</v>
      </c>
      <c r="D2504" s="6">
        <v>-1.869</v>
      </c>
      <c r="E2504" s="6">
        <v>-0.216</v>
      </c>
    </row>
    <row r="2505" spans="2:5" x14ac:dyDescent="0.25">
      <c r="B2505" s="5">
        <v>41851</v>
      </c>
      <c r="C2505" s="6">
        <v>-1.2969999999999999</v>
      </c>
      <c r="D2505" s="6">
        <v>-1.7629999999999999</v>
      </c>
      <c r="E2505" s="6">
        <v>-0.192</v>
      </c>
    </row>
    <row r="2506" spans="2:5" x14ac:dyDescent="0.25">
      <c r="B2506" s="5">
        <v>41852</v>
      </c>
      <c r="C2506" s="6">
        <v>-1.278</v>
      </c>
      <c r="D2506" s="6">
        <v>-1.732</v>
      </c>
      <c r="E2506" s="6">
        <v>-0.16400000000000001</v>
      </c>
    </row>
    <row r="2507" spans="2:5" x14ac:dyDescent="0.25">
      <c r="B2507" s="5">
        <v>41855</v>
      </c>
      <c r="C2507" s="6">
        <v>-1.3560000000000001</v>
      </c>
      <c r="D2507" s="6">
        <v>-1.778</v>
      </c>
      <c r="E2507" s="6">
        <v>-0.16900000000000001</v>
      </c>
    </row>
    <row r="2508" spans="2:5" x14ac:dyDescent="0.25">
      <c r="B2508" s="5">
        <v>41856</v>
      </c>
      <c r="C2508" s="6">
        <v>-1.2729999999999999</v>
      </c>
      <c r="D2508" s="6">
        <v>-1.776</v>
      </c>
      <c r="E2508" s="6">
        <v>-0.156</v>
      </c>
    </row>
    <row r="2509" spans="2:5" x14ac:dyDescent="0.25">
      <c r="B2509" s="5">
        <v>41857</v>
      </c>
      <c r="C2509" s="6">
        <v>-1.2649999999999999</v>
      </c>
      <c r="D2509" s="6">
        <v>-1.6279999999999999</v>
      </c>
      <c r="E2509" s="6">
        <v>-0.14199999999999999</v>
      </c>
    </row>
    <row r="2510" spans="2:5" x14ac:dyDescent="0.25">
      <c r="B2510" s="5">
        <v>41858</v>
      </c>
      <c r="C2510" s="6">
        <v>-1.1919999999999999</v>
      </c>
      <c r="D2510" s="6">
        <v>-1.5620000000000001</v>
      </c>
      <c r="E2510" s="6">
        <v>-0.128</v>
      </c>
    </row>
    <row r="2511" spans="2:5" x14ac:dyDescent="0.25">
      <c r="B2511" s="5">
        <v>41859</v>
      </c>
      <c r="C2511" s="6">
        <v>-1.2270000000000001</v>
      </c>
      <c r="D2511" s="6">
        <v>-1.3360000000000001</v>
      </c>
      <c r="E2511" s="6">
        <v>-0.122</v>
      </c>
    </row>
    <row r="2512" spans="2:5" x14ac:dyDescent="0.25">
      <c r="B2512" s="5">
        <v>41862</v>
      </c>
      <c r="C2512" s="6">
        <v>-1.3029999999999999</v>
      </c>
      <c r="D2512" s="6">
        <v>-1.4950000000000001</v>
      </c>
      <c r="E2512" s="6">
        <v>-0.14299999999999999</v>
      </c>
    </row>
    <row r="2513" spans="2:5" x14ac:dyDescent="0.25">
      <c r="B2513" s="5">
        <v>41863</v>
      </c>
      <c r="C2513" s="6">
        <v>-1.3160000000000001</v>
      </c>
      <c r="D2513" s="6">
        <v>-1.55</v>
      </c>
      <c r="E2513" s="6">
        <v>-0.154</v>
      </c>
    </row>
    <row r="2514" spans="2:5" x14ac:dyDescent="0.25">
      <c r="B2514" s="5">
        <v>41864</v>
      </c>
      <c r="C2514" s="6">
        <v>-1.3640000000000001</v>
      </c>
      <c r="D2514" s="6">
        <v>-1.5920000000000001</v>
      </c>
      <c r="E2514" s="6">
        <v>-0.152</v>
      </c>
    </row>
    <row r="2515" spans="2:5" x14ac:dyDescent="0.25">
      <c r="B2515" s="5">
        <v>41865</v>
      </c>
      <c r="C2515" s="6">
        <v>-1.3859999999999999</v>
      </c>
      <c r="D2515" s="6">
        <v>-1.6339999999999999</v>
      </c>
      <c r="E2515" s="6">
        <v>-0.156</v>
      </c>
    </row>
    <row r="2516" spans="2:5" x14ac:dyDescent="0.25">
      <c r="B2516" s="5">
        <v>41866</v>
      </c>
      <c r="C2516" s="6">
        <v>-1.3440000000000001</v>
      </c>
      <c r="D2516" s="6">
        <v>-1.5209999999999999</v>
      </c>
      <c r="E2516" s="6">
        <v>-0.14899999999999999</v>
      </c>
    </row>
    <row r="2517" spans="2:5" x14ac:dyDescent="0.25">
      <c r="B2517" s="5">
        <v>41869</v>
      </c>
      <c r="C2517" s="6">
        <v>-1.4059999999999999</v>
      </c>
      <c r="D2517" s="6">
        <v>-1.65</v>
      </c>
      <c r="E2517" s="6">
        <v>-0.16300000000000001</v>
      </c>
    </row>
    <row r="2518" spans="2:5" x14ac:dyDescent="0.25">
      <c r="B2518" s="5">
        <v>41870</v>
      </c>
      <c r="C2518" s="6">
        <v>-1.4259999999999999</v>
      </c>
      <c r="D2518" s="6">
        <v>-1.71</v>
      </c>
      <c r="E2518" s="6">
        <v>-0.17599999999999999</v>
      </c>
    </row>
    <row r="2519" spans="2:5" x14ac:dyDescent="0.25">
      <c r="B2519" s="5">
        <v>41871</v>
      </c>
      <c r="C2519" s="6">
        <v>-1.4370000000000001</v>
      </c>
      <c r="D2519" s="6">
        <v>-1.6919999999999999</v>
      </c>
      <c r="E2519" s="6">
        <v>-0.17899999999999999</v>
      </c>
    </row>
    <row r="2520" spans="2:5" x14ac:dyDescent="0.25">
      <c r="B2520" s="5">
        <v>41872</v>
      </c>
      <c r="C2520" s="6">
        <v>-1.446</v>
      </c>
      <c r="D2520" s="6">
        <v>-1.734</v>
      </c>
      <c r="E2520" s="6">
        <v>-0.17399999999999999</v>
      </c>
    </row>
    <row r="2521" spans="2:5" x14ac:dyDescent="0.25">
      <c r="B2521" s="5">
        <v>41873</v>
      </c>
      <c r="C2521" s="6">
        <v>-1.4610000000000001</v>
      </c>
      <c r="D2521" s="6">
        <v>-1.7270000000000001</v>
      </c>
      <c r="E2521" s="6">
        <v>-0.17599999999999999</v>
      </c>
    </row>
    <row r="2522" spans="2:5" x14ac:dyDescent="0.25">
      <c r="B2522" s="5">
        <v>41876</v>
      </c>
      <c r="C2522" s="6">
        <v>-1.448</v>
      </c>
      <c r="D2522" s="6">
        <v>-1.734</v>
      </c>
      <c r="E2522" s="6">
        <v>-0.17799999999999999</v>
      </c>
    </row>
    <row r="2523" spans="2:5" x14ac:dyDescent="0.25">
      <c r="B2523" s="5">
        <v>41877</v>
      </c>
      <c r="C2523" s="6">
        <v>-1.4610000000000001</v>
      </c>
      <c r="D2523" s="6">
        <v>-1.764</v>
      </c>
      <c r="E2523" s="6">
        <v>-0.184</v>
      </c>
    </row>
    <row r="2524" spans="2:5" x14ac:dyDescent="0.25">
      <c r="B2524" s="5">
        <v>41878</v>
      </c>
      <c r="C2524" s="6">
        <v>-1.4730000000000001</v>
      </c>
      <c r="D2524" s="6">
        <v>-1.7709999999999999</v>
      </c>
      <c r="E2524" s="6">
        <v>-0.188</v>
      </c>
    </row>
    <row r="2525" spans="2:5" x14ac:dyDescent="0.25">
      <c r="B2525" s="5">
        <v>41879</v>
      </c>
      <c r="C2525" s="6">
        <v>-1.419</v>
      </c>
      <c r="D2525" s="6">
        <v>-1.7270000000000001</v>
      </c>
      <c r="E2525" s="6">
        <v>-0.17699999999999999</v>
      </c>
    </row>
    <row r="2526" spans="2:5" x14ac:dyDescent="0.25">
      <c r="B2526" s="5">
        <v>41880</v>
      </c>
      <c r="C2526" s="6">
        <v>-1.4139999999999999</v>
      </c>
      <c r="D2526" s="6">
        <v>-1.7450000000000001</v>
      </c>
      <c r="E2526" s="6">
        <v>-0.17599999999999999</v>
      </c>
    </row>
    <row r="2527" spans="2:5" x14ac:dyDescent="0.25">
      <c r="B2527" s="5">
        <v>41883</v>
      </c>
      <c r="C2527" s="6">
        <v>-1.4139999999999999</v>
      </c>
      <c r="D2527" s="6">
        <v>-1.7450000000000001</v>
      </c>
      <c r="E2527" s="6">
        <v>-0.17599999999999999</v>
      </c>
    </row>
    <row r="2528" spans="2:5" x14ac:dyDescent="0.25">
      <c r="B2528" s="5">
        <v>41884</v>
      </c>
      <c r="C2528" s="6">
        <v>-1.391</v>
      </c>
      <c r="D2528" s="6">
        <v>-1.6970000000000001</v>
      </c>
      <c r="E2528" s="6">
        <v>-0.17599999999999999</v>
      </c>
    </row>
    <row r="2529" spans="2:5" x14ac:dyDescent="0.25">
      <c r="B2529" s="5">
        <v>41885</v>
      </c>
      <c r="C2529" s="6">
        <v>-1.3859999999999999</v>
      </c>
      <c r="D2529" s="6">
        <v>-1.72</v>
      </c>
      <c r="E2529" s="6">
        <v>-0.18099999999999999</v>
      </c>
    </row>
    <row r="2530" spans="2:5" x14ac:dyDescent="0.25">
      <c r="B2530" s="5">
        <v>41886</v>
      </c>
      <c r="C2530" s="6">
        <v>-1.3380000000000001</v>
      </c>
      <c r="D2530" s="6">
        <v>-1.7350000000000001</v>
      </c>
      <c r="E2530" s="6">
        <v>-0.191</v>
      </c>
    </row>
    <row r="2531" spans="2:5" x14ac:dyDescent="0.25">
      <c r="B2531" s="5">
        <v>41887</v>
      </c>
      <c r="C2531" s="6">
        <v>-1.37</v>
      </c>
      <c r="D2531" s="6">
        <v>-1.778</v>
      </c>
      <c r="E2531" s="6">
        <v>-0.186</v>
      </c>
    </row>
    <row r="2532" spans="2:5" x14ac:dyDescent="0.25">
      <c r="B2532" s="5">
        <v>41890</v>
      </c>
      <c r="C2532" s="6">
        <v>-1.3149999999999999</v>
      </c>
      <c r="D2532" s="6">
        <v>-1.786</v>
      </c>
      <c r="E2532" s="6">
        <v>-0.189</v>
      </c>
    </row>
    <row r="2533" spans="2:5" x14ac:dyDescent="0.25">
      <c r="B2533" s="5">
        <v>41891</v>
      </c>
      <c r="C2533" s="6">
        <v>-1.2230000000000001</v>
      </c>
      <c r="D2533" s="6">
        <v>-1.712</v>
      </c>
      <c r="E2533" s="6">
        <v>-0.17499999999999999</v>
      </c>
    </row>
    <row r="2534" spans="2:5" x14ac:dyDescent="0.25">
      <c r="B2534" s="5">
        <v>41892</v>
      </c>
      <c r="C2534" s="6">
        <v>-1.2210000000000001</v>
      </c>
      <c r="D2534" s="6">
        <v>-1.6910000000000001</v>
      </c>
      <c r="E2534" s="6">
        <v>-0.16500000000000001</v>
      </c>
    </row>
    <row r="2535" spans="2:5" x14ac:dyDescent="0.25">
      <c r="B2535" s="5">
        <v>41893</v>
      </c>
      <c r="C2535" s="6">
        <v>-1.2250000000000001</v>
      </c>
      <c r="D2535" s="6">
        <v>-1.7090000000000001</v>
      </c>
      <c r="E2535" s="6">
        <v>-0.16600000000000001</v>
      </c>
    </row>
    <row r="2536" spans="2:5" x14ac:dyDescent="0.25">
      <c r="B2536" s="5">
        <v>41894</v>
      </c>
      <c r="C2536" s="6">
        <v>-1.198</v>
      </c>
      <c r="D2536" s="6">
        <v>-1.7589999999999999</v>
      </c>
      <c r="E2536" s="6">
        <v>-0.16500000000000001</v>
      </c>
    </row>
    <row r="2537" spans="2:5" x14ac:dyDescent="0.25">
      <c r="B2537" s="5">
        <v>41897</v>
      </c>
      <c r="C2537" s="6">
        <v>-1.1579999999999999</v>
      </c>
      <c r="D2537" s="6">
        <v>-1.7250000000000001</v>
      </c>
      <c r="E2537" s="6">
        <v>-0.154</v>
      </c>
    </row>
    <row r="2538" spans="2:5" x14ac:dyDescent="0.25">
      <c r="B2538" s="5">
        <v>41898</v>
      </c>
      <c r="C2538" s="6">
        <v>-1.2250000000000001</v>
      </c>
      <c r="D2538" s="6">
        <v>-1.738</v>
      </c>
      <c r="E2538" s="6">
        <v>-0.14399999999999999</v>
      </c>
    </row>
    <row r="2539" spans="2:5" x14ac:dyDescent="0.25">
      <c r="B2539" s="5">
        <v>41899</v>
      </c>
      <c r="C2539" s="6">
        <v>-1.2849999999999999</v>
      </c>
      <c r="D2539" s="6">
        <v>-1.792</v>
      </c>
      <c r="E2539" s="6">
        <v>-0.158</v>
      </c>
    </row>
    <row r="2540" spans="2:5" x14ac:dyDescent="0.25">
      <c r="B2540" s="5">
        <v>41900</v>
      </c>
      <c r="C2540" s="6">
        <v>-1.2969999999999999</v>
      </c>
      <c r="D2540" s="6">
        <v>-1.8580000000000001</v>
      </c>
      <c r="E2540" s="6">
        <v>-0.151</v>
      </c>
    </row>
    <row r="2541" spans="2:5" x14ac:dyDescent="0.25">
      <c r="B2541" s="5">
        <v>41901</v>
      </c>
      <c r="C2541" s="6">
        <v>-1.29</v>
      </c>
      <c r="D2541" s="6">
        <v>-1.9179999999999999</v>
      </c>
      <c r="E2541" s="6">
        <v>-0.15</v>
      </c>
    </row>
    <row r="2542" spans="2:5" x14ac:dyDescent="0.25">
      <c r="B2542" s="5">
        <v>41904</v>
      </c>
      <c r="C2542" s="6">
        <v>-1.2150000000000001</v>
      </c>
      <c r="D2542" s="6">
        <v>-1.869</v>
      </c>
      <c r="E2542" s="6">
        <v>-0.13500000000000001</v>
      </c>
    </row>
    <row r="2543" spans="2:5" x14ac:dyDescent="0.25">
      <c r="B2543" s="5">
        <v>41905</v>
      </c>
      <c r="C2543" s="6">
        <v>-1.1499999999999999</v>
      </c>
      <c r="D2543" s="6">
        <v>-1.8120000000000001</v>
      </c>
      <c r="E2543" s="6">
        <v>-0.126</v>
      </c>
    </row>
    <row r="2544" spans="2:5" x14ac:dyDescent="0.25">
      <c r="B2544" s="5">
        <v>41906</v>
      </c>
      <c r="C2544" s="6">
        <v>-1.2370000000000001</v>
      </c>
      <c r="D2544" s="6">
        <v>-1.86</v>
      </c>
      <c r="E2544" s="6">
        <v>-0.13700000000000001</v>
      </c>
    </row>
    <row r="2545" spans="2:5" x14ac:dyDescent="0.25">
      <c r="B2545" s="5">
        <v>41907</v>
      </c>
      <c r="C2545" s="6">
        <v>-1.0640000000000001</v>
      </c>
      <c r="D2545" s="6">
        <v>-1.8049999999999999</v>
      </c>
      <c r="E2545" s="6">
        <v>-0.11799999999999999</v>
      </c>
    </row>
    <row r="2546" spans="2:5" x14ac:dyDescent="0.25">
      <c r="B2546" s="5">
        <v>41908</v>
      </c>
      <c r="C2546" s="6">
        <v>-1.0669999999999999</v>
      </c>
      <c r="D2546" s="6">
        <v>-1.7769999999999999</v>
      </c>
      <c r="E2546" s="6">
        <v>-0.113</v>
      </c>
    </row>
    <row r="2547" spans="2:5" x14ac:dyDescent="0.25">
      <c r="B2547" s="5">
        <v>41911</v>
      </c>
      <c r="C2547" s="6">
        <v>-1.0009999999999999</v>
      </c>
      <c r="D2547" s="6">
        <v>-1.7170000000000001</v>
      </c>
      <c r="E2547" s="6">
        <v>-8.4000000000000005E-2</v>
      </c>
    </row>
    <row r="2548" spans="2:5" x14ac:dyDescent="0.25">
      <c r="B2548" s="5">
        <v>41912</v>
      </c>
      <c r="C2548" s="6">
        <v>-0.96399999999999997</v>
      </c>
      <c r="D2548" s="6">
        <v>-1.587</v>
      </c>
      <c r="E2548" s="6">
        <v>-0.106</v>
      </c>
    </row>
    <row r="2549" spans="2:5" x14ac:dyDescent="0.25">
      <c r="B2549" s="5">
        <v>41913</v>
      </c>
      <c r="C2549" s="6">
        <v>-0.872</v>
      </c>
      <c r="D2549" s="6">
        <v>-1.512</v>
      </c>
      <c r="E2549" s="6">
        <v>-8.4000000000000005E-2</v>
      </c>
    </row>
    <row r="2550" spans="2:5" x14ac:dyDescent="0.25">
      <c r="B2550" s="5">
        <v>41914</v>
      </c>
      <c r="C2550" s="6">
        <v>-0.91</v>
      </c>
      <c r="D2550" s="6">
        <v>-1.3939999999999999</v>
      </c>
      <c r="E2550" s="6">
        <v>-9.0999999999999998E-2</v>
      </c>
    </row>
    <row r="2551" spans="2:5" x14ac:dyDescent="0.25">
      <c r="B2551" s="5">
        <v>41915</v>
      </c>
      <c r="C2551" s="6">
        <v>-1.0129999999999999</v>
      </c>
      <c r="D2551" s="6">
        <v>-1.5069999999999999</v>
      </c>
      <c r="E2551" s="6">
        <v>-0.108</v>
      </c>
    </row>
    <row r="2552" spans="2:5" x14ac:dyDescent="0.25">
      <c r="B2552" s="5">
        <v>41918</v>
      </c>
      <c r="C2552" s="6">
        <v>-0.995</v>
      </c>
      <c r="D2552" s="6">
        <v>-1.54</v>
      </c>
      <c r="E2552" s="6">
        <v>-0.11700000000000001</v>
      </c>
    </row>
    <row r="2553" spans="2:5" x14ac:dyDescent="0.25">
      <c r="B2553" s="5">
        <v>41919</v>
      </c>
      <c r="C2553" s="6">
        <v>-0.877</v>
      </c>
      <c r="D2553" s="6">
        <v>-1.458</v>
      </c>
      <c r="E2553" s="6">
        <v>-0.105</v>
      </c>
    </row>
    <row r="2554" spans="2:5" x14ac:dyDescent="0.25">
      <c r="B2554" s="5">
        <v>41920</v>
      </c>
      <c r="C2554" s="6">
        <v>-0.99</v>
      </c>
      <c r="D2554" s="6">
        <v>-1.4019999999999999</v>
      </c>
      <c r="E2554" s="6">
        <v>-9.5000000000000001E-2</v>
      </c>
    </row>
    <row r="2555" spans="2:5" x14ac:dyDescent="0.25">
      <c r="B2555" s="5">
        <v>41921</v>
      </c>
      <c r="C2555" s="6">
        <v>-0.81699999999999995</v>
      </c>
      <c r="D2555" s="6">
        <v>-1.4059999999999999</v>
      </c>
      <c r="E2555" s="6">
        <v>-0.10199999999999999</v>
      </c>
    </row>
    <row r="2556" spans="2:5" x14ac:dyDescent="0.25">
      <c r="B2556" s="5">
        <v>41922</v>
      </c>
      <c r="C2556" s="6">
        <v>-0.66</v>
      </c>
      <c r="D2556" s="6">
        <v>-1.244</v>
      </c>
      <c r="E2556" s="6">
        <v>-7.6999999999999999E-2</v>
      </c>
    </row>
    <row r="2557" spans="2:5" x14ac:dyDescent="0.25">
      <c r="B2557" s="5">
        <v>41925</v>
      </c>
      <c r="C2557" s="6">
        <v>-0.52700000000000002</v>
      </c>
      <c r="D2557" s="6">
        <v>-1.2230000000000001</v>
      </c>
      <c r="E2557" s="6">
        <v>-7.5999999999999998E-2</v>
      </c>
    </row>
    <row r="2558" spans="2:5" x14ac:dyDescent="0.25">
      <c r="B2558" s="5">
        <v>41926</v>
      </c>
      <c r="C2558" s="6">
        <v>-0.50600000000000001</v>
      </c>
      <c r="D2558" s="6">
        <v>-1.0529999999999999</v>
      </c>
      <c r="E2558" s="6">
        <v>-4.2999999999999997E-2</v>
      </c>
    </row>
    <row r="2559" spans="2:5" x14ac:dyDescent="0.25">
      <c r="B2559" s="5">
        <v>41927</v>
      </c>
      <c r="C2559" s="6">
        <v>-0.22800000000000001</v>
      </c>
      <c r="D2559" s="6">
        <v>-0.77800000000000002</v>
      </c>
      <c r="E2559" s="6">
        <v>-1.2E-2</v>
      </c>
    </row>
    <row r="2560" spans="2:5" x14ac:dyDescent="0.25">
      <c r="B2560" s="5">
        <v>41928</v>
      </c>
      <c r="C2560" s="6">
        <v>-0.30399999999999999</v>
      </c>
      <c r="D2560" s="6">
        <v>-0.56799999999999995</v>
      </c>
      <c r="E2560" s="6">
        <v>-1.6E-2</v>
      </c>
    </row>
    <row r="2561" spans="2:5" x14ac:dyDescent="0.25">
      <c r="B2561" s="5">
        <v>41929</v>
      </c>
      <c r="C2561" s="6">
        <v>-0.51700000000000002</v>
      </c>
      <c r="D2561" s="6">
        <v>-0.74299999999999999</v>
      </c>
      <c r="E2561" s="6">
        <v>-2.8000000000000001E-2</v>
      </c>
    </row>
    <row r="2562" spans="2:5" x14ac:dyDescent="0.25">
      <c r="B2562" s="5">
        <v>41932</v>
      </c>
      <c r="C2562" s="6">
        <v>-0.67300000000000004</v>
      </c>
      <c r="D2562" s="6">
        <v>-0.877</v>
      </c>
      <c r="E2562" s="6">
        <v>-3.4000000000000002E-2</v>
      </c>
    </row>
    <row r="2563" spans="2:5" x14ac:dyDescent="0.25">
      <c r="B2563" s="5">
        <v>41933</v>
      </c>
      <c r="C2563" s="6">
        <v>-0.81299999999999994</v>
      </c>
      <c r="D2563" s="6">
        <v>-0.98799999999999999</v>
      </c>
      <c r="E2563" s="6">
        <v>-3.5000000000000003E-2</v>
      </c>
    </row>
    <row r="2564" spans="2:5" x14ac:dyDescent="0.25">
      <c r="B2564" s="5">
        <v>41934</v>
      </c>
      <c r="C2564" s="6">
        <v>-0.75</v>
      </c>
      <c r="D2564" s="6">
        <v>-1.107</v>
      </c>
      <c r="E2564" s="6">
        <v>-4.8000000000000001E-2</v>
      </c>
    </row>
    <row r="2565" spans="2:5" x14ac:dyDescent="0.25">
      <c r="B2565" s="5">
        <v>41935</v>
      </c>
      <c r="C2565" s="6">
        <v>-0.80100000000000005</v>
      </c>
      <c r="D2565" s="6">
        <v>-1.169</v>
      </c>
      <c r="E2565" s="6">
        <v>-4.1000000000000002E-2</v>
      </c>
    </row>
    <row r="2566" spans="2:5" x14ac:dyDescent="0.25">
      <c r="B2566" s="5">
        <v>41936</v>
      </c>
      <c r="C2566" s="6">
        <v>-0.83199999999999996</v>
      </c>
      <c r="D2566" s="6">
        <v>-1.1739999999999999</v>
      </c>
      <c r="E2566" s="6">
        <v>-4.1000000000000002E-2</v>
      </c>
    </row>
    <row r="2567" spans="2:5" x14ac:dyDescent="0.25">
      <c r="B2567" s="5">
        <v>41939</v>
      </c>
      <c r="C2567" s="6">
        <v>-0.84499999999999997</v>
      </c>
      <c r="D2567" s="6">
        <v>-1.18</v>
      </c>
      <c r="E2567" s="6">
        <v>-3.9E-2</v>
      </c>
    </row>
    <row r="2568" spans="2:5" x14ac:dyDescent="0.25">
      <c r="B2568" s="5">
        <v>41940</v>
      </c>
      <c r="C2568" s="6">
        <v>-0.97899999999999998</v>
      </c>
      <c r="D2568" s="6">
        <v>-1.302</v>
      </c>
      <c r="E2568" s="6">
        <v>-6.0999999999999999E-2</v>
      </c>
    </row>
    <row r="2569" spans="2:5" x14ac:dyDescent="0.25">
      <c r="B2569" s="5">
        <v>41941</v>
      </c>
      <c r="C2569" s="6">
        <v>-1.006</v>
      </c>
      <c r="D2569" s="6">
        <v>-1.3420000000000001</v>
      </c>
      <c r="E2569" s="6">
        <v>-7.5999999999999998E-2</v>
      </c>
    </row>
    <row r="2570" spans="2:5" x14ac:dyDescent="0.25">
      <c r="B2570" s="5">
        <v>41942</v>
      </c>
      <c r="C2570" s="6">
        <v>-1.0269999999999999</v>
      </c>
      <c r="D2570" s="6">
        <v>-1.349</v>
      </c>
      <c r="E2570" s="6">
        <v>-8.3000000000000004E-2</v>
      </c>
    </row>
    <row r="2571" spans="2:5" x14ac:dyDescent="0.25">
      <c r="B2571" s="5">
        <v>41943</v>
      </c>
      <c r="C2571" s="6">
        <v>-1.0169999999999999</v>
      </c>
      <c r="D2571" s="6">
        <v>-1.361</v>
      </c>
      <c r="E2571" s="6">
        <v>-9.4E-2</v>
      </c>
    </row>
    <row r="2572" spans="2:5" x14ac:dyDescent="0.25">
      <c r="B2572" s="5">
        <v>41946</v>
      </c>
      <c r="C2572" s="6">
        <v>-0.94899999999999995</v>
      </c>
      <c r="D2572" s="6">
        <v>-1.3029999999999999</v>
      </c>
      <c r="E2572" s="6">
        <v>-0.09</v>
      </c>
    </row>
    <row r="2573" spans="2:5" x14ac:dyDescent="0.25">
      <c r="B2573" s="5">
        <v>41947</v>
      </c>
      <c r="C2573" s="6">
        <v>-0.94</v>
      </c>
      <c r="D2573" s="6">
        <v>-1.1639999999999999</v>
      </c>
      <c r="E2573" s="6">
        <v>-7.3999999999999996E-2</v>
      </c>
    </row>
    <row r="2574" spans="2:5" x14ac:dyDescent="0.25">
      <c r="B2574" s="5">
        <v>41948</v>
      </c>
      <c r="C2574" s="6">
        <v>-0.95399999999999996</v>
      </c>
      <c r="D2574" s="6">
        <v>-1.2829999999999999</v>
      </c>
      <c r="E2574" s="6">
        <v>-7.0999999999999994E-2</v>
      </c>
    </row>
    <row r="2575" spans="2:5" x14ac:dyDescent="0.25">
      <c r="B2575" s="5">
        <v>41949</v>
      </c>
      <c r="C2575" s="6">
        <v>-0.97299999999999998</v>
      </c>
      <c r="D2575" s="6">
        <v>-1.288</v>
      </c>
      <c r="E2575" s="6">
        <v>-6.3E-2</v>
      </c>
    </row>
    <row r="2576" spans="2:5" x14ac:dyDescent="0.25">
      <c r="B2576" s="5">
        <v>41950</v>
      </c>
      <c r="C2576" s="6">
        <v>-1.0049999999999999</v>
      </c>
      <c r="D2576" s="6">
        <v>-1.3340000000000001</v>
      </c>
      <c r="E2576" s="6">
        <v>-0.04</v>
      </c>
    </row>
    <row r="2577" spans="2:5" x14ac:dyDescent="0.25">
      <c r="B2577" s="5">
        <v>41953</v>
      </c>
      <c r="C2577" s="6">
        <v>-1.077</v>
      </c>
      <c r="D2577" s="6">
        <v>-1.464</v>
      </c>
      <c r="E2577" s="6">
        <v>-6.6000000000000003E-2</v>
      </c>
    </row>
    <row r="2578" spans="2:5" x14ac:dyDescent="0.25">
      <c r="B2578" s="5">
        <v>41954</v>
      </c>
      <c r="C2578" s="6">
        <v>-1.05</v>
      </c>
      <c r="D2578" s="6">
        <v>-1.514</v>
      </c>
      <c r="E2578" s="6">
        <v>-6.0999999999999999E-2</v>
      </c>
    </row>
    <row r="2579" spans="2:5" x14ac:dyDescent="0.25">
      <c r="B2579" s="5">
        <v>41955</v>
      </c>
      <c r="C2579" s="6">
        <v>-1.014</v>
      </c>
      <c r="D2579" s="6">
        <v>-1.373</v>
      </c>
      <c r="E2579" s="6">
        <v>-5.7000000000000002E-2</v>
      </c>
    </row>
    <row r="2580" spans="2:5" x14ac:dyDescent="0.25">
      <c r="B2580" s="5">
        <v>41956</v>
      </c>
      <c r="C2580" s="6">
        <v>-0.98899999999999999</v>
      </c>
      <c r="D2580" s="6">
        <v>-1.4179999999999999</v>
      </c>
      <c r="E2580" s="6">
        <v>-5.6000000000000001E-2</v>
      </c>
    </row>
    <row r="2581" spans="2:5" x14ac:dyDescent="0.25">
      <c r="B2581" s="5">
        <v>41957</v>
      </c>
      <c r="C2581" s="6">
        <v>-0.96799999999999997</v>
      </c>
      <c r="D2581" s="6">
        <v>-1.4059999999999999</v>
      </c>
      <c r="E2581" s="6">
        <v>-3.7999999999999999E-2</v>
      </c>
    </row>
    <row r="2582" spans="2:5" x14ac:dyDescent="0.25">
      <c r="B2582" s="5">
        <v>41960</v>
      </c>
      <c r="C2582" s="6">
        <v>-0.93400000000000005</v>
      </c>
      <c r="D2582" s="6">
        <v>-1.3340000000000001</v>
      </c>
      <c r="E2582" s="6">
        <v>-3.4000000000000002E-2</v>
      </c>
    </row>
    <row r="2583" spans="2:5" x14ac:dyDescent="0.25">
      <c r="B2583" s="5">
        <v>41961</v>
      </c>
      <c r="C2583" s="6">
        <v>-0.94799999999999995</v>
      </c>
      <c r="D2583" s="6">
        <v>-1.4370000000000001</v>
      </c>
      <c r="E2583" s="6">
        <v>-3.5000000000000003E-2</v>
      </c>
    </row>
    <row r="2584" spans="2:5" x14ac:dyDescent="0.25">
      <c r="B2584" s="5">
        <v>41962</v>
      </c>
      <c r="C2584" s="6">
        <v>-0.95099999999999996</v>
      </c>
      <c r="D2584" s="6">
        <v>-1.478</v>
      </c>
      <c r="E2584" s="6">
        <v>-3.7999999999999999E-2</v>
      </c>
    </row>
    <row r="2585" spans="2:5" x14ac:dyDescent="0.25">
      <c r="B2585" s="5">
        <v>41963</v>
      </c>
      <c r="C2585" s="6">
        <v>-0.93</v>
      </c>
      <c r="D2585" s="6">
        <v>-1.476</v>
      </c>
      <c r="E2585" s="6">
        <v>-2.8000000000000001E-2</v>
      </c>
    </row>
    <row r="2586" spans="2:5" x14ac:dyDescent="0.25">
      <c r="B2586" s="5">
        <v>41964</v>
      </c>
      <c r="C2586" s="6">
        <v>-0.97</v>
      </c>
      <c r="D2586" s="6">
        <v>-1.554</v>
      </c>
      <c r="E2586" s="6">
        <v>-4.3999999999999997E-2</v>
      </c>
    </row>
    <row r="2587" spans="2:5" x14ac:dyDescent="0.25">
      <c r="B2587" s="5">
        <v>41967</v>
      </c>
      <c r="C2587" s="6">
        <v>-0.99199999999999999</v>
      </c>
      <c r="D2587" s="6">
        <v>-1.585</v>
      </c>
      <c r="E2587" s="6">
        <v>-6.3E-2</v>
      </c>
    </row>
    <row r="2588" spans="2:5" x14ac:dyDescent="0.25">
      <c r="B2588" s="5">
        <v>41968</v>
      </c>
      <c r="C2588" s="6">
        <v>-1.036</v>
      </c>
      <c r="D2588" s="6">
        <v>-1.6080000000000001</v>
      </c>
      <c r="E2588" s="6">
        <v>-5.0999999999999997E-2</v>
      </c>
    </row>
    <row r="2589" spans="2:5" x14ac:dyDescent="0.25">
      <c r="B2589" s="5">
        <v>41969</v>
      </c>
      <c r="C2589" s="6">
        <v>-1.0660000000000001</v>
      </c>
      <c r="D2589" s="6">
        <v>-1.6379999999999999</v>
      </c>
      <c r="E2589" s="6">
        <v>-6.0999999999999999E-2</v>
      </c>
    </row>
    <row r="2590" spans="2:5" x14ac:dyDescent="0.25">
      <c r="B2590" s="5">
        <v>41970</v>
      </c>
      <c r="C2590" s="6">
        <v>-1.0660000000000001</v>
      </c>
      <c r="D2590" s="6">
        <v>-1.6379999999999999</v>
      </c>
      <c r="E2590" s="6">
        <v>-6.0999999999999999E-2</v>
      </c>
    </row>
    <row r="2591" spans="2:5" x14ac:dyDescent="0.25">
      <c r="B2591" s="5">
        <v>41971</v>
      </c>
      <c r="C2591" s="6">
        <v>-0.91400000000000003</v>
      </c>
      <c r="D2591" s="6">
        <v>-1.573</v>
      </c>
      <c r="E2591" s="6">
        <v>-2.1999999999999999E-2</v>
      </c>
    </row>
    <row r="2592" spans="2:5" x14ac:dyDescent="0.25">
      <c r="B2592" s="5">
        <v>41974</v>
      </c>
      <c r="C2592" s="6">
        <v>-0.84499999999999997</v>
      </c>
      <c r="D2592" s="6">
        <v>-1.4670000000000001</v>
      </c>
      <c r="E2592" s="6">
        <v>0.03</v>
      </c>
    </row>
    <row r="2593" spans="2:5" x14ac:dyDescent="0.25">
      <c r="B2593" s="5">
        <v>41975</v>
      </c>
      <c r="C2593" s="6">
        <v>-0.876</v>
      </c>
      <c r="D2593" s="6">
        <v>-1.4570000000000001</v>
      </c>
      <c r="E2593" s="6">
        <v>2.7E-2</v>
      </c>
    </row>
    <row r="2594" spans="2:5" x14ac:dyDescent="0.25">
      <c r="B2594" s="5">
        <v>41976</v>
      </c>
      <c r="C2594" s="6">
        <v>-0.85199999999999998</v>
      </c>
      <c r="D2594" s="6">
        <v>-1.421</v>
      </c>
      <c r="E2594" s="6">
        <v>3.7999999999999999E-2</v>
      </c>
    </row>
    <row r="2595" spans="2:5" x14ac:dyDescent="0.25">
      <c r="B2595" s="5">
        <v>41977</v>
      </c>
      <c r="C2595" s="6">
        <v>-0.88900000000000001</v>
      </c>
      <c r="D2595" s="6">
        <v>-1.4610000000000001</v>
      </c>
      <c r="E2595" s="6">
        <v>4.1000000000000002E-2</v>
      </c>
    </row>
    <row r="2596" spans="2:5" x14ac:dyDescent="0.25">
      <c r="B2596" s="5">
        <v>41978</v>
      </c>
      <c r="C2596" s="6">
        <v>-0.89500000000000002</v>
      </c>
      <c r="D2596" s="6">
        <v>-1.5660000000000001</v>
      </c>
      <c r="E2596" s="6">
        <v>3.7999999999999999E-2</v>
      </c>
    </row>
    <row r="2597" spans="2:5" x14ac:dyDescent="0.25">
      <c r="B2597" s="5">
        <v>41981</v>
      </c>
      <c r="C2597" s="6">
        <v>-0.753</v>
      </c>
      <c r="D2597" s="6">
        <v>-1.4770000000000001</v>
      </c>
      <c r="E2597" s="6">
        <v>7.9000000000000001E-2</v>
      </c>
    </row>
    <row r="2598" spans="2:5" x14ac:dyDescent="0.25">
      <c r="B2598" s="5">
        <v>41982</v>
      </c>
      <c r="C2598" s="6">
        <v>-0.70599999999999996</v>
      </c>
      <c r="D2598" s="6">
        <v>-1.266</v>
      </c>
      <c r="E2598" s="6">
        <v>0.113</v>
      </c>
    </row>
    <row r="2599" spans="2:5" x14ac:dyDescent="0.25">
      <c r="B2599" s="5">
        <v>41983</v>
      </c>
      <c r="C2599" s="6">
        <v>-0.51700000000000002</v>
      </c>
      <c r="D2599" s="6">
        <v>-1.1000000000000001</v>
      </c>
      <c r="E2599" s="6">
        <v>0.14699999999999999</v>
      </c>
    </row>
    <row r="2600" spans="2:5" x14ac:dyDescent="0.25">
      <c r="B2600" s="5">
        <v>41984</v>
      </c>
      <c r="C2600" s="6">
        <v>-0.439</v>
      </c>
      <c r="D2600" s="6">
        <v>-1.133</v>
      </c>
      <c r="E2600" s="6">
        <v>0.16</v>
      </c>
    </row>
    <row r="2601" spans="2:5" x14ac:dyDescent="0.25">
      <c r="B2601" s="5">
        <v>41985</v>
      </c>
      <c r="C2601" s="6">
        <v>-0.45300000000000001</v>
      </c>
      <c r="D2601" s="6">
        <v>-0.93899999999999995</v>
      </c>
      <c r="E2601" s="6">
        <v>0.20499999999999999</v>
      </c>
    </row>
    <row r="2602" spans="2:5" x14ac:dyDescent="0.25">
      <c r="B2602" s="5">
        <v>41988</v>
      </c>
      <c r="C2602" s="6">
        <v>-0.36199999999999999</v>
      </c>
      <c r="D2602" s="6">
        <v>-0.80400000000000005</v>
      </c>
      <c r="E2602" s="6">
        <v>0.23699999999999999</v>
      </c>
    </row>
    <row r="2603" spans="2:5" x14ac:dyDescent="0.25">
      <c r="B2603" s="5">
        <v>41989</v>
      </c>
      <c r="C2603" s="6">
        <v>-0.214</v>
      </c>
      <c r="D2603" s="6">
        <v>-0.754</v>
      </c>
      <c r="E2603" s="6">
        <v>0.29099999999999998</v>
      </c>
    </row>
    <row r="2604" spans="2:5" x14ac:dyDescent="0.25">
      <c r="B2604" s="5">
        <v>41990</v>
      </c>
      <c r="C2604" s="6">
        <v>-0.44600000000000001</v>
      </c>
      <c r="D2604" s="6">
        <v>-0.77700000000000002</v>
      </c>
      <c r="E2604" s="6">
        <v>0.23400000000000001</v>
      </c>
    </row>
    <row r="2605" spans="2:5" x14ac:dyDescent="0.25">
      <c r="B2605" s="5">
        <v>41991</v>
      </c>
      <c r="C2605" s="6">
        <v>-0.6</v>
      </c>
      <c r="D2605" s="6">
        <v>-0.99399999999999999</v>
      </c>
      <c r="E2605" s="6">
        <v>0.17399999999999999</v>
      </c>
    </row>
    <row r="2606" spans="2:5" x14ac:dyDescent="0.25">
      <c r="B2606" s="5">
        <v>41992</v>
      </c>
      <c r="C2606" s="6">
        <v>-0.58299999999999996</v>
      </c>
      <c r="D2606" s="6">
        <v>-1.04</v>
      </c>
      <c r="E2606" s="6">
        <v>0.17100000000000001</v>
      </c>
    </row>
    <row r="2607" spans="2:5" x14ac:dyDescent="0.25">
      <c r="B2607" s="5">
        <v>41995</v>
      </c>
      <c r="C2607" s="6">
        <v>-0.626</v>
      </c>
      <c r="D2607" s="6">
        <v>-1.0569999999999999</v>
      </c>
      <c r="E2607" s="6">
        <v>0.14499999999999999</v>
      </c>
    </row>
    <row r="2608" spans="2:5" x14ac:dyDescent="0.25">
      <c r="B2608" s="5">
        <v>41996</v>
      </c>
      <c r="C2608" s="6">
        <v>-0.69899999999999995</v>
      </c>
      <c r="D2608" s="6">
        <v>-1.089</v>
      </c>
      <c r="E2608" s="6">
        <v>0.13900000000000001</v>
      </c>
    </row>
    <row r="2609" spans="2:5" x14ac:dyDescent="0.25">
      <c r="B2609" s="5">
        <v>41997</v>
      </c>
      <c r="C2609" s="6">
        <v>-0.71</v>
      </c>
      <c r="D2609" s="6">
        <v>-1.103</v>
      </c>
      <c r="E2609" s="6">
        <v>0.14399999999999999</v>
      </c>
    </row>
    <row r="2610" spans="2:5" x14ac:dyDescent="0.25">
      <c r="B2610" s="5">
        <v>41998</v>
      </c>
      <c r="C2610" s="6">
        <v>-0.71</v>
      </c>
      <c r="D2610" s="6">
        <v>-1.103</v>
      </c>
      <c r="E2610" s="6">
        <v>0.14399999999999999</v>
      </c>
    </row>
    <row r="2611" spans="2:5" x14ac:dyDescent="0.25">
      <c r="B2611" s="5">
        <v>41999</v>
      </c>
      <c r="C2611" s="6">
        <v>-0.82799999999999996</v>
      </c>
      <c r="D2611" s="6">
        <v>-1.1060000000000001</v>
      </c>
      <c r="E2611" s="6">
        <v>0.14499999999999999</v>
      </c>
    </row>
    <row r="2612" spans="2:5" x14ac:dyDescent="0.25">
      <c r="B2612" s="5">
        <v>42002</v>
      </c>
      <c r="C2612" s="6">
        <v>-0.70899999999999996</v>
      </c>
      <c r="D2612" s="6">
        <v>-1.01</v>
      </c>
      <c r="E2612" s="6">
        <v>0.126</v>
      </c>
    </row>
    <row r="2613" spans="2:5" x14ac:dyDescent="0.25">
      <c r="B2613" s="5">
        <v>42003</v>
      </c>
      <c r="C2613" s="6">
        <v>-0.66200000000000003</v>
      </c>
      <c r="D2613" s="6">
        <v>-0.91200000000000003</v>
      </c>
      <c r="E2613" s="6">
        <v>0.13600000000000001</v>
      </c>
    </row>
    <row r="2614" spans="2:5" x14ac:dyDescent="0.25">
      <c r="B2614" s="5">
        <v>42004</v>
      </c>
      <c r="C2614" s="6">
        <v>-0.56299999999999994</v>
      </c>
      <c r="D2614" s="6">
        <v>-0.92900000000000005</v>
      </c>
      <c r="E2614" s="6">
        <v>0.09</v>
      </c>
    </row>
    <row r="2615" spans="2:5" x14ac:dyDescent="0.25">
      <c r="B2615" s="5">
        <v>42005</v>
      </c>
      <c r="C2615" s="6">
        <v>-0.56299999999999994</v>
      </c>
      <c r="D2615" s="6">
        <v>-0.92900000000000005</v>
      </c>
      <c r="E2615" s="6">
        <v>0.09</v>
      </c>
    </row>
    <row r="2616" spans="2:5" x14ac:dyDescent="0.25">
      <c r="B2616" s="5">
        <v>42006</v>
      </c>
      <c r="C2616" s="6">
        <v>-0.56399999999999995</v>
      </c>
      <c r="D2616" s="6">
        <v>-0.90700000000000003</v>
      </c>
      <c r="E2616" s="6">
        <v>0.10199999999999999</v>
      </c>
    </row>
    <row r="2617" spans="2:5" x14ac:dyDescent="0.25">
      <c r="B2617" s="5">
        <v>42009</v>
      </c>
      <c r="C2617" s="6">
        <v>-0.38800000000000001</v>
      </c>
      <c r="D2617" s="6">
        <v>-0.71199999999999997</v>
      </c>
      <c r="E2617" s="6">
        <v>0.16700000000000001</v>
      </c>
    </row>
    <row r="2618" spans="2:5" x14ac:dyDescent="0.25">
      <c r="B2618" s="5">
        <v>42010</v>
      </c>
      <c r="C2618" s="6">
        <v>-0.28699999999999998</v>
      </c>
      <c r="D2618" s="6">
        <v>-0.61</v>
      </c>
      <c r="E2618" s="6">
        <v>0.20399999999999999</v>
      </c>
    </row>
    <row r="2619" spans="2:5" x14ac:dyDescent="0.25">
      <c r="B2619" s="5">
        <v>42011</v>
      </c>
      <c r="C2619" s="6">
        <v>-0.35199999999999998</v>
      </c>
      <c r="D2619" s="6">
        <v>-0.65200000000000002</v>
      </c>
      <c r="E2619" s="6">
        <v>0.187</v>
      </c>
    </row>
    <row r="2620" spans="2:5" x14ac:dyDescent="0.25">
      <c r="B2620" s="5">
        <v>42012</v>
      </c>
      <c r="C2620" s="6">
        <v>-0.48899999999999999</v>
      </c>
      <c r="D2620" s="6">
        <v>-0.82699999999999996</v>
      </c>
      <c r="E2620" s="6">
        <v>0.14799999999999999</v>
      </c>
    </row>
    <row r="2621" spans="2:5" x14ac:dyDescent="0.25">
      <c r="B2621" s="5">
        <v>42013</v>
      </c>
      <c r="C2621" s="6">
        <v>-0.48499999999999999</v>
      </c>
      <c r="D2621" s="6">
        <v>-0.80300000000000005</v>
      </c>
      <c r="E2621" s="6">
        <v>0.151</v>
      </c>
    </row>
    <row r="2622" spans="2:5" x14ac:dyDescent="0.25">
      <c r="B2622" s="5">
        <v>42016</v>
      </c>
      <c r="C2622" s="6">
        <v>-0.36799999999999999</v>
      </c>
      <c r="D2622" s="6">
        <v>-0.77500000000000002</v>
      </c>
      <c r="E2622" s="6">
        <v>0.184</v>
      </c>
    </row>
    <row r="2623" spans="2:5" x14ac:dyDescent="0.25">
      <c r="B2623" s="5">
        <v>42017</v>
      </c>
      <c r="C2623" s="6">
        <v>-0.32300000000000001</v>
      </c>
      <c r="D2623" s="6">
        <v>-0.77900000000000003</v>
      </c>
      <c r="E2623" s="6">
        <v>0.186</v>
      </c>
    </row>
    <row r="2624" spans="2:5" x14ac:dyDescent="0.25">
      <c r="B2624" s="5">
        <v>42018</v>
      </c>
      <c r="C2624" s="6">
        <v>-0.221</v>
      </c>
      <c r="D2624" s="6">
        <v>-0.64600000000000002</v>
      </c>
      <c r="E2624" s="6">
        <v>0.218</v>
      </c>
    </row>
    <row r="2625" spans="2:5" x14ac:dyDescent="0.25">
      <c r="B2625" s="5">
        <v>42019</v>
      </c>
      <c r="C2625" s="6">
        <v>-1.7000000000000001E-2</v>
      </c>
      <c r="D2625" s="6">
        <v>-0.54900000000000004</v>
      </c>
      <c r="E2625" s="6">
        <v>0.22600000000000001</v>
      </c>
    </row>
    <row r="2626" spans="2:5" x14ac:dyDescent="0.25">
      <c r="B2626" s="5">
        <v>42020</v>
      </c>
      <c r="C2626" s="6">
        <v>-6.4000000000000001E-2</v>
      </c>
      <c r="D2626" s="6">
        <v>-0.46</v>
      </c>
      <c r="E2626" s="6">
        <v>0.23599999999999999</v>
      </c>
    </row>
    <row r="2627" spans="2:5" x14ac:dyDescent="0.25">
      <c r="B2627" s="5">
        <v>42023</v>
      </c>
      <c r="C2627" s="6">
        <v>-6.4000000000000001E-2</v>
      </c>
      <c r="D2627" s="6">
        <v>-0.46</v>
      </c>
      <c r="E2627" s="6">
        <v>0.23599999999999999</v>
      </c>
    </row>
    <row r="2628" spans="2:5" x14ac:dyDescent="0.25">
      <c r="B2628" s="5">
        <v>42024</v>
      </c>
      <c r="C2628" s="6">
        <v>-0.12</v>
      </c>
      <c r="D2628" s="6">
        <v>-0.621</v>
      </c>
      <c r="E2628" s="6">
        <v>0.22700000000000001</v>
      </c>
    </row>
    <row r="2629" spans="2:5" x14ac:dyDescent="0.25">
      <c r="B2629" s="5">
        <v>42025</v>
      </c>
      <c r="C2629" s="6">
        <v>-0.23100000000000001</v>
      </c>
      <c r="D2629" s="6">
        <v>-0.72399999999999998</v>
      </c>
      <c r="E2629" s="6">
        <v>0.20799999999999999</v>
      </c>
    </row>
    <row r="2630" spans="2:5" x14ac:dyDescent="0.25">
      <c r="B2630" s="5">
        <v>42026</v>
      </c>
      <c r="C2630" s="6">
        <v>-0.34399999999999997</v>
      </c>
      <c r="D2630" s="6">
        <v>-0.85599999999999998</v>
      </c>
      <c r="E2630" s="6">
        <v>0.192</v>
      </c>
    </row>
    <row r="2631" spans="2:5" x14ac:dyDescent="0.25">
      <c r="B2631" s="5">
        <v>42027</v>
      </c>
      <c r="C2631" s="6">
        <v>-0.24099999999999999</v>
      </c>
      <c r="D2631" s="6">
        <v>-0.88800000000000001</v>
      </c>
      <c r="E2631" s="6">
        <v>0.17199999999999999</v>
      </c>
    </row>
    <row r="2632" spans="2:5" x14ac:dyDescent="0.25">
      <c r="B2632" s="5">
        <v>42030</v>
      </c>
      <c r="C2632" s="6">
        <v>-0.29099999999999998</v>
      </c>
      <c r="D2632" s="6">
        <v>-1.0169999999999999</v>
      </c>
      <c r="E2632" s="6">
        <v>0.17699999999999999</v>
      </c>
    </row>
    <row r="2633" spans="2:5" x14ac:dyDescent="0.25">
      <c r="B2633" s="5">
        <v>42031</v>
      </c>
      <c r="C2633" s="6">
        <v>-0.23499999999999999</v>
      </c>
      <c r="D2633" s="6">
        <v>-1.034</v>
      </c>
      <c r="E2633" s="6">
        <v>0.187</v>
      </c>
    </row>
    <row r="2634" spans="2:5" x14ac:dyDescent="0.25">
      <c r="B2634" s="5">
        <v>42032</v>
      </c>
      <c r="C2634" s="6">
        <v>-7.6999999999999999E-2</v>
      </c>
      <c r="D2634" s="6">
        <v>-1.036</v>
      </c>
      <c r="E2634" s="6">
        <v>0.20599999999999999</v>
      </c>
    </row>
    <row r="2635" spans="2:5" x14ac:dyDescent="0.25">
      <c r="B2635" s="5">
        <v>42033</v>
      </c>
      <c r="C2635" s="6">
        <v>-0.17199999999999999</v>
      </c>
      <c r="D2635" s="6">
        <v>-0.96</v>
      </c>
      <c r="E2635" s="6">
        <v>0.21199999999999999</v>
      </c>
    </row>
    <row r="2636" spans="2:5" x14ac:dyDescent="0.25">
      <c r="B2636" s="5">
        <v>42034</v>
      </c>
      <c r="C2636" s="6">
        <v>3.6999999999999998E-2</v>
      </c>
      <c r="D2636" s="6">
        <v>-0.80400000000000005</v>
      </c>
      <c r="E2636" s="6">
        <v>0.27200000000000002</v>
      </c>
    </row>
    <row r="2637" spans="2:5" x14ac:dyDescent="0.25">
      <c r="B2637" s="5">
        <v>42037</v>
      </c>
      <c r="C2637" s="6">
        <v>-6.3E-2</v>
      </c>
      <c r="D2637" s="6">
        <v>-0.76100000000000001</v>
      </c>
      <c r="E2637" s="6">
        <v>0.27100000000000002</v>
      </c>
    </row>
    <row r="2638" spans="2:5" x14ac:dyDescent="0.25">
      <c r="B2638" s="5">
        <v>42038</v>
      </c>
      <c r="C2638" s="6">
        <v>-0.20799999999999999</v>
      </c>
      <c r="D2638" s="6">
        <v>-0.80200000000000005</v>
      </c>
      <c r="E2638" s="6">
        <v>0.24299999999999999</v>
      </c>
    </row>
    <row r="2639" spans="2:5" x14ac:dyDescent="0.25">
      <c r="B2639" s="5">
        <v>42039</v>
      </c>
      <c r="C2639" s="6">
        <v>-0.16200000000000001</v>
      </c>
      <c r="D2639" s="6">
        <v>-0.86199999999999999</v>
      </c>
      <c r="E2639" s="6">
        <v>0.24199999999999999</v>
      </c>
    </row>
    <row r="2640" spans="2:5" x14ac:dyDescent="0.25">
      <c r="B2640" s="5">
        <v>42040</v>
      </c>
      <c r="C2640" s="6">
        <v>-0.253</v>
      </c>
      <c r="D2640" s="6">
        <v>-0.86599999999999999</v>
      </c>
      <c r="E2640" s="6">
        <v>0.23300000000000001</v>
      </c>
    </row>
    <row r="2641" spans="2:5" x14ac:dyDescent="0.25">
      <c r="B2641" s="5">
        <v>42041</v>
      </c>
      <c r="C2641" s="6">
        <v>-0.27700000000000002</v>
      </c>
      <c r="D2641" s="6">
        <v>-0.93100000000000005</v>
      </c>
      <c r="E2641" s="6">
        <v>0.21</v>
      </c>
    </row>
    <row r="2642" spans="2:5" x14ac:dyDescent="0.25">
      <c r="B2642" s="5">
        <v>42044</v>
      </c>
      <c r="C2642" s="6">
        <v>-0.17399999999999999</v>
      </c>
      <c r="D2642" s="6">
        <v>-0.81499999999999995</v>
      </c>
      <c r="E2642" s="6">
        <v>0.224</v>
      </c>
    </row>
    <row r="2643" spans="2:5" x14ac:dyDescent="0.25">
      <c r="B2643" s="5">
        <v>42045</v>
      </c>
      <c r="C2643" s="6">
        <v>-0.23200000000000001</v>
      </c>
      <c r="D2643" s="6">
        <v>-0.82699999999999996</v>
      </c>
      <c r="E2643" s="6">
        <v>0.23699999999999999</v>
      </c>
    </row>
    <row r="2644" spans="2:5" x14ac:dyDescent="0.25">
      <c r="B2644" s="5">
        <v>42046</v>
      </c>
      <c r="C2644" s="6">
        <v>-0.24199999999999999</v>
      </c>
      <c r="D2644" s="6">
        <v>-0.79900000000000004</v>
      </c>
      <c r="E2644" s="6">
        <v>0.23300000000000001</v>
      </c>
    </row>
    <row r="2645" spans="2:5" x14ac:dyDescent="0.25">
      <c r="B2645" s="5">
        <v>42047</v>
      </c>
      <c r="C2645" s="6">
        <v>-0.35499999999999998</v>
      </c>
      <c r="D2645" s="6">
        <v>-0.85799999999999998</v>
      </c>
      <c r="E2645" s="6">
        <v>0.22</v>
      </c>
    </row>
    <row r="2646" spans="2:5" x14ac:dyDescent="0.25">
      <c r="B2646" s="5">
        <v>42048</v>
      </c>
      <c r="C2646" s="6">
        <v>-0.41299999999999998</v>
      </c>
      <c r="D2646" s="6">
        <v>-0.95199999999999996</v>
      </c>
      <c r="E2646" s="6">
        <v>0.2</v>
      </c>
    </row>
    <row r="2647" spans="2:5" x14ac:dyDescent="0.25">
      <c r="B2647" s="5">
        <v>42051</v>
      </c>
      <c r="C2647" s="6">
        <v>-0.41299999999999998</v>
      </c>
      <c r="D2647" s="6">
        <v>-0.95199999999999996</v>
      </c>
      <c r="E2647" s="6">
        <v>0.2</v>
      </c>
    </row>
    <row r="2648" spans="2:5" x14ac:dyDescent="0.25">
      <c r="B2648" s="5">
        <v>42052</v>
      </c>
      <c r="C2648" s="6">
        <v>-0.43</v>
      </c>
      <c r="D2648" s="6">
        <v>-0.996</v>
      </c>
      <c r="E2648" s="6">
        <v>0.17199999999999999</v>
      </c>
    </row>
    <row r="2649" spans="2:5" x14ac:dyDescent="0.25">
      <c r="B2649" s="5">
        <v>42053</v>
      </c>
      <c r="C2649" s="6">
        <v>-0.42</v>
      </c>
      <c r="D2649" s="6">
        <v>-1.069</v>
      </c>
      <c r="E2649" s="6">
        <v>0.189</v>
      </c>
    </row>
    <row r="2650" spans="2:5" x14ac:dyDescent="0.25">
      <c r="B2650" s="5">
        <v>42054</v>
      </c>
      <c r="C2650" s="6">
        <v>-0.433</v>
      </c>
      <c r="D2650" s="6">
        <v>-1.0980000000000001</v>
      </c>
      <c r="E2650" s="6">
        <v>0.17399999999999999</v>
      </c>
    </row>
    <row r="2651" spans="2:5" x14ac:dyDescent="0.25">
      <c r="B2651" s="5">
        <v>42055</v>
      </c>
      <c r="C2651" s="6">
        <v>-0.47599999999999998</v>
      </c>
      <c r="D2651" s="6">
        <v>-1.0269999999999999</v>
      </c>
      <c r="E2651" s="6">
        <v>0.17599999999999999</v>
      </c>
    </row>
    <row r="2652" spans="2:5" x14ac:dyDescent="0.25">
      <c r="B2652" s="5">
        <v>42058</v>
      </c>
      <c r="C2652" s="6">
        <v>-0.46100000000000002</v>
      </c>
      <c r="D2652" s="6">
        <v>-1.169</v>
      </c>
      <c r="E2652" s="6">
        <v>0.19400000000000001</v>
      </c>
    </row>
    <row r="2653" spans="2:5" x14ac:dyDescent="0.25">
      <c r="B2653" s="5">
        <v>42059</v>
      </c>
      <c r="C2653" s="6">
        <v>-0.50900000000000001</v>
      </c>
      <c r="D2653" s="6">
        <v>-1.319</v>
      </c>
      <c r="E2653" s="6">
        <v>0.19800000000000001</v>
      </c>
    </row>
    <row r="2654" spans="2:5" x14ac:dyDescent="0.25">
      <c r="B2654" s="5">
        <v>42060</v>
      </c>
      <c r="C2654" s="6">
        <v>-0.61599999999999999</v>
      </c>
      <c r="D2654" s="6">
        <v>-1.41</v>
      </c>
      <c r="E2654" s="6">
        <v>0.19400000000000001</v>
      </c>
    </row>
    <row r="2655" spans="2:5" x14ac:dyDescent="0.25">
      <c r="B2655" s="5">
        <v>42061</v>
      </c>
      <c r="C2655" s="6">
        <v>-0.59599999999999997</v>
      </c>
      <c r="D2655" s="6">
        <v>-1.4350000000000001</v>
      </c>
      <c r="E2655" s="6">
        <v>0.184</v>
      </c>
    </row>
    <row r="2656" spans="2:5" x14ac:dyDescent="0.25">
      <c r="B2656" s="5">
        <v>42062</v>
      </c>
      <c r="C2656" s="6">
        <v>-0.57399999999999995</v>
      </c>
      <c r="D2656" s="6">
        <v>-1.4059999999999999</v>
      </c>
      <c r="E2656" s="6">
        <v>0.17599999999999999</v>
      </c>
    </row>
    <row r="2657" spans="2:5" x14ac:dyDescent="0.25">
      <c r="B2657" s="5">
        <v>42065</v>
      </c>
      <c r="C2657" s="6">
        <v>-0.61699999999999999</v>
      </c>
      <c r="D2657" s="6">
        <v>-1.4</v>
      </c>
      <c r="E2657" s="6">
        <v>0.17199999999999999</v>
      </c>
    </row>
    <row r="2658" spans="2:5" x14ac:dyDescent="0.25">
      <c r="B2658" s="5">
        <v>42066</v>
      </c>
      <c r="C2658" s="6">
        <v>-0.61299999999999999</v>
      </c>
      <c r="D2658" s="6">
        <v>-1.373</v>
      </c>
      <c r="E2658" s="6">
        <v>0.14699999999999999</v>
      </c>
    </row>
    <row r="2659" spans="2:5" x14ac:dyDescent="0.25">
      <c r="B2659" s="5">
        <v>42067</v>
      </c>
      <c r="C2659" s="6">
        <v>-0.56100000000000005</v>
      </c>
      <c r="D2659" s="6">
        <v>-1.359</v>
      </c>
      <c r="E2659" s="6">
        <v>0.156</v>
      </c>
    </row>
    <row r="2660" spans="2:5" x14ac:dyDescent="0.25">
      <c r="B2660" s="5">
        <v>42068</v>
      </c>
      <c r="C2660" s="6">
        <v>-0.55800000000000005</v>
      </c>
      <c r="D2660" s="6">
        <v>-1.41</v>
      </c>
      <c r="E2660" s="6">
        <v>0.15</v>
      </c>
    </row>
    <row r="2661" spans="2:5" x14ac:dyDescent="0.25">
      <c r="B2661" s="5">
        <v>42069</v>
      </c>
      <c r="C2661" s="6">
        <v>-0.51500000000000001</v>
      </c>
      <c r="D2661" s="6">
        <v>-1.4530000000000001</v>
      </c>
      <c r="E2661" s="6">
        <v>0.114</v>
      </c>
    </row>
    <row r="2662" spans="2:5" x14ac:dyDescent="0.25">
      <c r="B2662" s="5">
        <v>42072</v>
      </c>
      <c r="C2662" s="6">
        <v>-0.51600000000000001</v>
      </c>
      <c r="D2662" s="6">
        <v>-1.38</v>
      </c>
      <c r="E2662" s="6">
        <v>0.13500000000000001</v>
      </c>
    </row>
    <row r="2663" spans="2:5" x14ac:dyDescent="0.25">
      <c r="B2663" s="5">
        <v>42073</v>
      </c>
      <c r="C2663" s="6">
        <v>-0.32600000000000001</v>
      </c>
      <c r="D2663" s="6">
        <v>-1.1950000000000001</v>
      </c>
      <c r="E2663" s="6">
        <v>0.17</v>
      </c>
    </row>
    <row r="2664" spans="2:5" x14ac:dyDescent="0.25">
      <c r="B2664" s="5">
        <v>42074</v>
      </c>
      <c r="C2664" s="6">
        <v>-0.26900000000000002</v>
      </c>
      <c r="D2664" s="6">
        <v>-1.1870000000000001</v>
      </c>
      <c r="E2664" s="6">
        <v>0.17599999999999999</v>
      </c>
    </row>
    <row r="2665" spans="2:5" x14ac:dyDescent="0.25">
      <c r="B2665" s="5">
        <v>42075</v>
      </c>
      <c r="C2665" s="6">
        <v>-0.376</v>
      </c>
      <c r="D2665" s="6">
        <v>-1.25</v>
      </c>
      <c r="E2665" s="6">
        <v>0.16600000000000001</v>
      </c>
    </row>
    <row r="2666" spans="2:5" x14ac:dyDescent="0.25">
      <c r="B2666" s="5">
        <v>42076</v>
      </c>
      <c r="C2666" s="6">
        <v>-0.309</v>
      </c>
      <c r="D2666" s="6">
        <v>-1.25</v>
      </c>
      <c r="E2666" s="6">
        <v>0.188</v>
      </c>
    </row>
    <row r="2667" spans="2:5" x14ac:dyDescent="0.25">
      <c r="B2667" s="5">
        <v>42079</v>
      </c>
      <c r="C2667" s="6">
        <v>-0.39200000000000002</v>
      </c>
      <c r="D2667" s="6">
        <v>-1.2829999999999999</v>
      </c>
      <c r="E2667" s="6">
        <v>0.19</v>
      </c>
    </row>
    <row r="2668" spans="2:5" x14ac:dyDescent="0.25">
      <c r="B2668" s="5">
        <v>42080</v>
      </c>
      <c r="C2668" s="6">
        <v>-0.41</v>
      </c>
      <c r="D2668" s="6">
        <v>-1.3240000000000001</v>
      </c>
      <c r="E2668" s="6">
        <v>0.157</v>
      </c>
    </row>
    <row r="2669" spans="2:5" x14ac:dyDescent="0.25">
      <c r="B2669" s="5">
        <v>42081</v>
      </c>
      <c r="C2669" s="6">
        <v>-0.46200000000000002</v>
      </c>
      <c r="D2669" s="6">
        <v>-1.26</v>
      </c>
      <c r="E2669" s="6">
        <v>0.19</v>
      </c>
    </row>
    <row r="2670" spans="2:5" x14ac:dyDescent="0.25">
      <c r="B2670" s="5">
        <v>42082</v>
      </c>
      <c r="C2670" s="6">
        <v>-0.434</v>
      </c>
      <c r="D2670" s="6">
        <v>-1.2809999999999999</v>
      </c>
      <c r="E2670" s="6">
        <v>0.156</v>
      </c>
    </row>
    <row r="2671" spans="2:5" x14ac:dyDescent="0.25">
      <c r="B2671" s="5">
        <v>42083</v>
      </c>
      <c r="C2671" s="6">
        <v>-0.496</v>
      </c>
      <c r="D2671" s="6">
        <v>-1.3560000000000001</v>
      </c>
      <c r="E2671" s="6">
        <v>0.151</v>
      </c>
    </row>
    <row r="2672" spans="2:5" x14ac:dyDescent="0.25">
      <c r="B2672" s="5">
        <v>42086</v>
      </c>
      <c r="C2672" s="6">
        <v>-0.49199999999999999</v>
      </c>
      <c r="D2672" s="6">
        <v>-1.3069999999999999</v>
      </c>
      <c r="E2672" s="6">
        <v>0.14000000000000001</v>
      </c>
    </row>
    <row r="2673" spans="2:5" x14ac:dyDescent="0.25">
      <c r="B2673" s="5">
        <v>42087</v>
      </c>
      <c r="C2673" s="6">
        <v>-0.48899999999999999</v>
      </c>
      <c r="D2673" s="6">
        <v>-1.373</v>
      </c>
      <c r="E2673" s="6">
        <v>0.13800000000000001</v>
      </c>
    </row>
    <row r="2674" spans="2:5" x14ac:dyDescent="0.25">
      <c r="B2674" s="5">
        <v>42088</v>
      </c>
      <c r="C2674" s="6">
        <v>-0.45800000000000002</v>
      </c>
      <c r="D2674" s="6">
        <v>-1.3640000000000001</v>
      </c>
      <c r="E2674" s="6">
        <v>0.129</v>
      </c>
    </row>
    <row r="2675" spans="2:5" x14ac:dyDescent="0.25">
      <c r="B2675" s="5">
        <v>42089</v>
      </c>
      <c r="C2675" s="6">
        <v>-0.40799999999999997</v>
      </c>
      <c r="D2675" s="6">
        <v>-1.2450000000000001</v>
      </c>
      <c r="E2675" s="6">
        <v>0.14399999999999999</v>
      </c>
    </row>
    <row r="2676" spans="2:5" x14ac:dyDescent="0.25">
      <c r="B2676" s="5">
        <v>42090</v>
      </c>
      <c r="C2676" s="6">
        <v>-0.43</v>
      </c>
      <c r="D2676" s="6">
        <v>-1.1910000000000001</v>
      </c>
      <c r="E2676" s="6">
        <v>0.157</v>
      </c>
    </row>
    <row r="2677" spans="2:5" x14ac:dyDescent="0.25">
      <c r="B2677" s="5">
        <v>42093</v>
      </c>
      <c r="C2677" s="6">
        <v>-0.45500000000000002</v>
      </c>
      <c r="D2677" s="6">
        <v>-1.2509999999999999</v>
      </c>
      <c r="E2677" s="6">
        <v>0.13800000000000001</v>
      </c>
    </row>
    <row r="2678" spans="2:5" x14ac:dyDescent="0.25">
      <c r="B2678" s="5">
        <v>42094</v>
      </c>
      <c r="C2678" s="6">
        <v>-0.39100000000000001</v>
      </c>
      <c r="D2678" s="6">
        <v>-1.038</v>
      </c>
      <c r="E2678" s="6">
        <v>0.11</v>
      </c>
    </row>
    <row r="2679" spans="2:5" x14ac:dyDescent="0.25">
      <c r="B2679" s="5">
        <v>42095</v>
      </c>
      <c r="C2679" s="6">
        <v>-0.38300000000000001</v>
      </c>
      <c r="D2679" s="6">
        <v>-1.0669999999999999</v>
      </c>
      <c r="E2679" s="6">
        <v>0.10199999999999999</v>
      </c>
    </row>
    <row r="2680" spans="2:5" x14ac:dyDescent="0.25">
      <c r="B2680" s="5">
        <v>42096</v>
      </c>
      <c r="C2680" s="6">
        <v>-0.41499999999999998</v>
      </c>
      <c r="D2680" s="6">
        <v>-1.141</v>
      </c>
      <c r="E2680" s="6">
        <v>8.2000000000000003E-2</v>
      </c>
    </row>
    <row r="2681" spans="2:5" x14ac:dyDescent="0.25">
      <c r="B2681" s="5">
        <v>42097</v>
      </c>
      <c r="C2681" s="6">
        <v>-0.41499999999999998</v>
      </c>
      <c r="D2681" s="6">
        <v>-1.141</v>
      </c>
      <c r="E2681" s="6">
        <v>8.2000000000000003E-2</v>
      </c>
    </row>
    <row r="2682" spans="2:5" x14ac:dyDescent="0.25">
      <c r="B2682" s="5">
        <v>42100</v>
      </c>
      <c r="C2682" s="6">
        <v>-0.46700000000000003</v>
      </c>
      <c r="D2682" s="6">
        <v>-1.1950000000000001</v>
      </c>
      <c r="E2682" s="6">
        <v>8.5000000000000006E-2</v>
      </c>
    </row>
    <row r="2683" spans="2:5" x14ac:dyDescent="0.25">
      <c r="B2683" s="5">
        <v>42101</v>
      </c>
      <c r="C2683" s="6">
        <v>-0.45600000000000002</v>
      </c>
      <c r="D2683" s="6">
        <v>-1.2729999999999999</v>
      </c>
      <c r="E2683" s="6">
        <v>8.8999999999999996E-2</v>
      </c>
    </row>
    <row r="2684" spans="2:5" x14ac:dyDescent="0.25">
      <c r="B2684" s="5">
        <v>42102</v>
      </c>
      <c r="C2684" s="6">
        <v>-0.51400000000000001</v>
      </c>
      <c r="D2684" s="6">
        <v>-1.321</v>
      </c>
      <c r="E2684" s="6">
        <v>7.9000000000000001E-2</v>
      </c>
    </row>
    <row r="2685" spans="2:5" x14ac:dyDescent="0.25">
      <c r="B2685" s="5">
        <v>42103</v>
      </c>
      <c r="C2685" s="6">
        <v>-0.53700000000000003</v>
      </c>
      <c r="D2685" s="6">
        <v>-1.36</v>
      </c>
      <c r="E2685" s="6">
        <v>4.9000000000000002E-2</v>
      </c>
    </row>
    <row r="2686" spans="2:5" x14ac:dyDescent="0.25">
      <c r="B2686" s="5">
        <v>42104</v>
      </c>
      <c r="C2686" s="6">
        <v>-0.56100000000000005</v>
      </c>
      <c r="D2686" s="6">
        <v>-1.3620000000000001</v>
      </c>
      <c r="E2686" s="6">
        <v>4.8000000000000001E-2</v>
      </c>
    </row>
    <row r="2687" spans="2:5" x14ac:dyDescent="0.25">
      <c r="B2687" s="5">
        <v>42107</v>
      </c>
      <c r="C2687" s="6">
        <v>-0.498</v>
      </c>
      <c r="D2687" s="6">
        <v>-1.345</v>
      </c>
      <c r="E2687" s="6">
        <v>4.4999999999999998E-2</v>
      </c>
    </row>
    <row r="2688" spans="2:5" x14ac:dyDescent="0.25">
      <c r="B2688" s="5">
        <v>42108</v>
      </c>
      <c r="C2688" s="6">
        <v>-0.52400000000000002</v>
      </c>
      <c r="D2688" s="6">
        <v>-1.325</v>
      </c>
      <c r="E2688" s="6">
        <v>0.04</v>
      </c>
    </row>
    <row r="2689" spans="2:5" x14ac:dyDescent="0.25">
      <c r="B2689" s="5">
        <v>42109</v>
      </c>
      <c r="C2689" s="6">
        <v>-0.57999999999999996</v>
      </c>
      <c r="D2689" s="6">
        <v>-1.33</v>
      </c>
      <c r="E2689" s="6">
        <v>4.2000000000000003E-2</v>
      </c>
    </row>
    <row r="2690" spans="2:5" x14ac:dyDescent="0.25">
      <c r="B2690" s="5">
        <v>42110</v>
      </c>
      <c r="C2690" s="6">
        <v>-0.57799999999999996</v>
      </c>
      <c r="D2690" s="6">
        <v>-1.26</v>
      </c>
      <c r="E2690" s="6">
        <v>4.4999999999999998E-2</v>
      </c>
    </row>
    <row r="2691" spans="2:5" x14ac:dyDescent="0.25">
      <c r="B2691" s="5">
        <v>42111</v>
      </c>
      <c r="C2691" s="6">
        <v>-0.503</v>
      </c>
      <c r="D2691" s="6">
        <v>-1.083</v>
      </c>
      <c r="E2691" s="6">
        <v>5.7000000000000002E-2</v>
      </c>
    </row>
    <row r="2692" spans="2:5" x14ac:dyDescent="0.25">
      <c r="B2692" s="5">
        <v>42114</v>
      </c>
      <c r="C2692" s="6">
        <v>-0.53400000000000003</v>
      </c>
      <c r="D2692" s="6">
        <v>-1.117</v>
      </c>
      <c r="E2692" s="6">
        <v>5.3999999999999999E-2</v>
      </c>
    </row>
    <row r="2693" spans="2:5" x14ac:dyDescent="0.25">
      <c r="B2693" s="5">
        <v>42115</v>
      </c>
      <c r="C2693" s="6">
        <v>-0.53600000000000003</v>
      </c>
      <c r="D2693" s="6">
        <v>-1.157</v>
      </c>
      <c r="E2693" s="6">
        <v>0.05</v>
      </c>
    </row>
    <row r="2694" spans="2:5" x14ac:dyDescent="0.25">
      <c r="B2694" s="5">
        <v>42116</v>
      </c>
      <c r="C2694" s="6">
        <v>-0.58899999999999997</v>
      </c>
      <c r="D2694" s="6">
        <v>-1.155</v>
      </c>
      <c r="E2694" s="6">
        <v>2.8000000000000001E-2</v>
      </c>
    </row>
    <row r="2695" spans="2:5" x14ac:dyDescent="0.25">
      <c r="B2695" s="5">
        <v>42117</v>
      </c>
      <c r="C2695" s="6">
        <v>-0.60799999999999998</v>
      </c>
      <c r="D2695" s="6">
        <v>-1.1479999999999999</v>
      </c>
      <c r="E2695" s="6">
        <v>3.1E-2</v>
      </c>
    </row>
    <row r="2696" spans="2:5" x14ac:dyDescent="0.25">
      <c r="B2696" s="5">
        <v>42118</v>
      </c>
      <c r="C2696" s="6">
        <v>-0.61399999999999999</v>
      </c>
      <c r="D2696" s="6">
        <v>-1.1479999999999999</v>
      </c>
      <c r="E2696" s="6">
        <v>1.7000000000000001E-2</v>
      </c>
    </row>
    <row r="2697" spans="2:5" x14ac:dyDescent="0.25">
      <c r="B2697" s="5">
        <v>42121</v>
      </c>
      <c r="C2697" s="6">
        <v>-0.59099999999999997</v>
      </c>
      <c r="D2697" s="6">
        <v>-1.196</v>
      </c>
      <c r="E2697" s="6">
        <v>7.0000000000000001E-3</v>
      </c>
    </row>
    <row r="2698" spans="2:5" x14ac:dyDescent="0.25">
      <c r="B2698" s="5">
        <v>42122</v>
      </c>
      <c r="C2698" s="6">
        <v>-0.70099999999999996</v>
      </c>
      <c r="D2698" s="6">
        <v>-1.21</v>
      </c>
      <c r="E2698" s="6">
        <v>-1.4E-2</v>
      </c>
    </row>
    <row r="2699" spans="2:5" x14ac:dyDescent="0.25">
      <c r="B2699" s="5">
        <v>42123</v>
      </c>
      <c r="C2699" s="6">
        <v>-0.67700000000000005</v>
      </c>
      <c r="D2699" s="6">
        <v>-1.1659999999999999</v>
      </c>
      <c r="E2699" s="6">
        <v>-0.01</v>
      </c>
    </row>
    <row r="2700" spans="2:5" x14ac:dyDescent="0.25">
      <c r="B2700" s="5">
        <v>42124</v>
      </c>
      <c r="C2700" s="6">
        <v>-0.59899999999999998</v>
      </c>
      <c r="D2700" s="6">
        <v>-1.097</v>
      </c>
      <c r="E2700" s="6">
        <v>-2E-3</v>
      </c>
    </row>
    <row r="2701" spans="2:5" x14ac:dyDescent="0.25">
      <c r="B2701" s="5">
        <v>42125</v>
      </c>
      <c r="C2701" s="6">
        <v>-0.64900000000000002</v>
      </c>
      <c r="D2701" s="6">
        <v>-1.095</v>
      </c>
      <c r="E2701" s="6">
        <v>-1.6E-2</v>
      </c>
    </row>
    <row r="2702" spans="2:5" x14ac:dyDescent="0.25">
      <c r="B2702" s="5">
        <v>42128</v>
      </c>
      <c r="C2702" s="6">
        <v>-0.66</v>
      </c>
      <c r="D2702" s="6">
        <v>-1.1299999999999999</v>
      </c>
      <c r="E2702" s="6">
        <v>-2.8000000000000001E-2</v>
      </c>
    </row>
    <row r="2703" spans="2:5" x14ac:dyDescent="0.25">
      <c r="B2703" s="5">
        <v>42129</v>
      </c>
      <c r="C2703" s="6">
        <v>-0.60499999999999998</v>
      </c>
      <c r="D2703" s="6">
        <v>-1.036</v>
      </c>
      <c r="E2703" s="6">
        <v>-3.4000000000000002E-2</v>
      </c>
    </row>
    <row r="2704" spans="2:5" x14ac:dyDescent="0.25">
      <c r="B2704" s="5">
        <v>42130</v>
      </c>
      <c r="C2704" s="6">
        <v>-0.60399999999999998</v>
      </c>
      <c r="D2704" s="6">
        <v>-1.032</v>
      </c>
      <c r="E2704" s="6">
        <v>-0.05</v>
      </c>
    </row>
    <row r="2705" spans="2:5" x14ac:dyDescent="0.25">
      <c r="B2705" s="5">
        <v>42131</v>
      </c>
      <c r="C2705" s="6">
        <v>-0.56799999999999995</v>
      </c>
      <c r="D2705" s="6">
        <v>-0.95299999999999996</v>
      </c>
      <c r="E2705" s="6">
        <v>-1.6E-2</v>
      </c>
    </row>
    <row r="2706" spans="2:5" x14ac:dyDescent="0.25">
      <c r="B2706" s="5">
        <v>42132</v>
      </c>
      <c r="C2706" s="6">
        <v>-0.73299999999999998</v>
      </c>
      <c r="D2706" s="6">
        <v>-1.177</v>
      </c>
      <c r="E2706" s="6">
        <v>-5.6000000000000001E-2</v>
      </c>
    </row>
    <row r="2707" spans="2:5" x14ac:dyDescent="0.25">
      <c r="B2707" s="5">
        <v>42135</v>
      </c>
      <c r="C2707" s="6">
        <v>-0.71899999999999997</v>
      </c>
      <c r="D2707" s="6">
        <v>-1.2450000000000001</v>
      </c>
      <c r="E2707" s="6">
        <v>-7.5999999999999998E-2</v>
      </c>
    </row>
    <row r="2708" spans="2:5" x14ac:dyDescent="0.25">
      <c r="B2708" s="5">
        <v>42136</v>
      </c>
      <c r="C2708" s="6">
        <v>-0.70599999999999996</v>
      </c>
      <c r="D2708" s="6">
        <v>-1.1779999999999999</v>
      </c>
      <c r="E2708" s="6">
        <v>-5.1999999999999998E-2</v>
      </c>
    </row>
    <row r="2709" spans="2:5" x14ac:dyDescent="0.25">
      <c r="B2709" s="5">
        <v>42137</v>
      </c>
      <c r="C2709" s="6">
        <v>-0.77800000000000002</v>
      </c>
      <c r="D2709" s="6">
        <v>-1.2509999999999999</v>
      </c>
      <c r="E2709" s="6">
        <v>-7.0000000000000007E-2</v>
      </c>
    </row>
    <row r="2710" spans="2:5" x14ac:dyDescent="0.25">
      <c r="B2710" s="5">
        <v>42138</v>
      </c>
      <c r="C2710" s="6">
        <v>-0.83199999999999996</v>
      </c>
      <c r="D2710" s="6">
        <v>-1.246</v>
      </c>
      <c r="E2710" s="6">
        <v>-6.0999999999999999E-2</v>
      </c>
    </row>
    <row r="2711" spans="2:5" x14ac:dyDescent="0.25">
      <c r="B2711" s="5">
        <v>42139</v>
      </c>
      <c r="C2711" s="6">
        <v>-0.82299999999999995</v>
      </c>
      <c r="D2711" s="6">
        <v>-1.294</v>
      </c>
      <c r="E2711" s="6">
        <v>-6.4000000000000001E-2</v>
      </c>
    </row>
    <row r="2712" spans="2:5" x14ac:dyDescent="0.25">
      <c r="B2712" s="5">
        <v>42142</v>
      </c>
      <c r="C2712" s="6">
        <v>-0.85899999999999999</v>
      </c>
      <c r="D2712" s="6">
        <v>-1.343</v>
      </c>
      <c r="E2712" s="6">
        <v>-0.106</v>
      </c>
    </row>
    <row r="2713" spans="2:5" x14ac:dyDescent="0.25">
      <c r="B2713" s="5">
        <v>42143</v>
      </c>
      <c r="C2713" s="6">
        <v>-0.79900000000000004</v>
      </c>
      <c r="D2713" s="6">
        <v>-1.343</v>
      </c>
      <c r="E2713" s="6">
        <v>-9.4E-2</v>
      </c>
    </row>
    <row r="2714" spans="2:5" x14ac:dyDescent="0.25">
      <c r="B2714" s="5">
        <v>42144</v>
      </c>
      <c r="C2714" s="6">
        <v>-0.76100000000000001</v>
      </c>
      <c r="D2714" s="6">
        <v>-1.3879999999999999</v>
      </c>
      <c r="E2714" s="6">
        <v>-8.3000000000000004E-2</v>
      </c>
    </row>
    <row r="2715" spans="2:5" x14ac:dyDescent="0.25">
      <c r="B2715" s="5">
        <v>42145</v>
      </c>
      <c r="C2715" s="6">
        <v>-0.80300000000000005</v>
      </c>
      <c r="D2715" s="6">
        <v>-1.4179999999999999</v>
      </c>
      <c r="E2715" s="6">
        <v>-0.08</v>
      </c>
    </row>
    <row r="2716" spans="2:5" x14ac:dyDescent="0.25">
      <c r="B2716" s="5">
        <v>42146</v>
      </c>
      <c r="C2716" s="6">
        <v>-0.76500000000000001</v>
      </c>
      <c r="D2716" s="6">
        <v>-1.4390000000000001</v>
      </c>
      <c r="E2716" s="6">
        <v>-8.6999999999999994E-2</v>
      </c>
    </row>
    <row r="2717" spans="2:5" x14ac:dyDescent="0.25">
      <c r="B2717" s="5">
        <v>42149</v>
      </c>
      <c r="C2717" s="6">
        <v>-0.76500000000000001</v>
      </c>
      <c r="D2717" s="6">
        <v>-1.4390000000000001</v>
      </c>
      <c r="E2717" s="6">
        <v>-8.6999999999999994E-2</v>
      </c>
    </row>
    <row r="2718" spans="2:5" x14ac:dyDescent="0.25">
      <c r="B2718" s="5">
        <v>42150</v>
      </c>
      <c r="C2718" s="6">
        <v>-0.59899999999999998</v>
      </c>
      <c r="D2718" s="6">
        <v>-1.2949999999999999</v>
      </c>
      <c r="E2718" s="6">
        <v>-6.7000000000000004E-2</v>
      </c>
    </row>
    <row r="2719" spans="2:5" x14ac:dyDescent="0.25">
      <c r="B2719" s="5">
        <v>42151</v>
      </c>
      <c r="C2719" s="6">
        <v>-0.66800000000000004</v>
      </c>
      <c r="D2719" s="6">
        <v>-1.359</v>
      </c>
      <c r="E2719" s="6">
        <v>-5.2999999999999999E-2</v>
      </c>
    </row>
    <row r="2720" spans="2:5" x14ac:dyDescent="0.25">
      <c r="B2720" s="5">
        <v>42152</v>
      </c>
      <c r="C2720" s="6">
        <v>-0.67200000000000004</v>
      </c>
      <c r="D2720" s="6">
        <v>-1.367</v>
      </c>
      <c r="E2720" s="6">
        <v>-4.2999999999999997E-2</v>
      </c>
    </row>
    <row r="2721" spans="2:5" x14ac:dyDescent="0.25">
      <c r="B2721" s="5">
        <v>42153</v>
      </c>
      <c r="C2721" s="6">
        <v>-0.63700000000000001</v>
      </c>
      <c r="D2721" s="6">
        <v>-1.29</v>
      </c>
      <c r="E2721" s="6">
        <v>-1.7999999999999999E-2</v>
      </c>
    </row>
    <row r="2722" spans="2:5" x14ac:dyDescent="0.25">
      <c r="B2722" s="5">
        <v>42156</v>
      </c>
      <c r="C2722" s="6">
        <v>-0.63400000000000001</v>
      </c>
      <c r="D2722" s="6">
        <v>-1.2330000000000001</v>
      </c>
      <c r="E2722" s="6">
        <v>-3.6999999999999998E-2</v>
      </c>
    </row>
    <row r="2723" spans="2:5" x14ac:dyDescent="0.25">
      <c r="B2723" s="5">
        <v>42157</v>
      </c>
      <c r="C2723" s="6">
        <v>-0.68400000000000005</v>
      </c>
      <c r="D2723" s="6">
        <v>-1.2250000000000001</v>
      </c>
      <c r="E2723" s="6">
        <v>-4.1000000000000002E-2</v>
      </c>
    </row>
    <row r="2724" spans="2:5" x14ac:dyDescent="0.25">
      <c r="B2724" s="5">
        <v>42158</v>
      </c>
      <c r="C2724" s="6">
        <v>-0.71599999999999997</v>
      </c>
      <c r="D2724" s="6">
        <v>-1.1919999999999999</v>
      </c>
      <c r="E2724" s="6">
        <v>-5.0999999999999997E-2</v>
      </c>
    </row>
    <row r="2725" spans="2:5" x14ac:dyDescent="0.25">
      <c r="B2725" s="5">
        <v>42159</v>
      </c>
      <c r="C2725" s="6">
        <v>-0.625</v>
      </c>
      <c r="D2725" s="6">
        <v>-1.145</v>
      </c>
      <c r="E2725" s="6">
        <v>-1.7999999999999999E-2</v>
      </c>
    </row>
    <row r="2726" spans="2:5" x14ac:dyDescent="0.25">
      <c r="B2726" s="5">
        <v>42160</v>
      </c>
      <c r="C2726" s="6">
        <v>-0.64400000000000002</v>
      </c>
      <c r="D2726" s="6">
        <v>-1.119</v>
      </c>
      <c r="E2726" s="6">
        <v>-2.5000000000000001E-2</v>
      </c>
    </row>
    <row r="2727" spans="2:5" x14ac:dyDescent="0.25">
      <c r="B2727" s="5">
        <v>42163</v>
      </c>
      <c r="C2727" s="6">
        <v>-0.59899999999999998</v>
      </c>
      <c r="D2727" s="6">
        <v>-1.077</v>
      </c>
      <c r="E2727" s="6">
        <v>-8.0000000000000002E-3</v>
      </c>
    </row>
    <row r="2728" spans="2:5" x14ac:dyDescent="0.25">
      <c r="B2728" s="5">
        <v>42164</v>
      </c>
      <c r="C2728" s="6">
        <v>-0.63100000000000001</v>
      </c>
      <c r="D2728" s="6">
        <v>-1.0149999999999999</v>
      </c>
      <c r="E2728" s="6">
        <v>2E-3</v>
      </c>
    </row>
    <row r="2729" spans="2:5" x14ac:dyDescent="0.25">
      <c r="B2729" s="5">
        <v>42165</v>
      </c>
      <c r="C2729" s="6">
        <v>-0.70599999999999996</v>
      </c>
      <c r="D2729" s="6">
        <v>-0.996</v>
      </c>
      <c r="E2729" s="6">
        <v>-4.0000000000000001E-3</v>
      </c>
    </row>
    <row r="2730" spans="2:5" x14ac:dyDescent="0.25">
      <c r="B2730" s="5">
        <v>42166</v>
      </c>
      <c r="C2730" s="6">
        <v>-0.70599999999999996</v>
      </c>
      <c r="D2730" s="6">
        <v>-1.1160000000000001</v>
      </c>
      <c r="E2730" s="6">
        <v>5.0000000000000001E-3</v>
      </c>
    </row>
    <row r="2731" spans="2:5" x14ac:dyDescent="0.25">
      <c r="B2731" s="5">
        <v>42167</v>
      </c>
      <c r="C2731" s="6">
        <v>-0.65400000000000003</v>
      </c>
      <c r="D2731" s="6">
        <v>-1.026</v>
      </c>
      <c r="E2731" s="6">
        <v>-2E-3</v>
      </c>
    </row>
    <row r="2732" spans="2:5" x14ac:dyDescent="0.25">
      <c r="B2732" s="5">
        <v>42170</v>
      </c>
      <c r="C2732" s="6">
        <v>-0.56799999999999995</v>
      </c>
      <c r="D2732" s="6">
        <v>-0.88600000000000001</v>
      </c>
      <c r="E2732" s="6">
        <v>1.6E-2</v>
      </c>
    </row>
    <row r="2733" spans="2:5" x14ac:dyDescent="0.25">
      <c r="B2733" s="5">
        <v>42171</v>
      </c>
      <c r="C2733" s="6">
        <v>-0.59399999999999997</v>
      </c>
      <c r="D2733" s="6">
        <v>-0.88600000000000001</v>
      </c>
      <c r="E2733" s="6">
        <v>3.4000000000000002E-2</v>
      </c>
    </row>
    <row r="2734" spans="2:5" x14ac:dyDescent="0.25">
      <c r="B2734" s="5">
        <v>42172</v>
      </c>
      <c r="C2734" s="6">
        <v>-0.65800000000000003</v>
      </c>
      <c r="D2734" s="6">
        <v>-0.91400000000000003</v>
      </c>
      <c r="E2734" s="6">
        <v>3.4000000000000002E-2</v>
      </c>
    </row>
    <row r="2735" spans="2:5" x14ac:dyDescent="0.25">
      <c r="B2735" s="5">
        <v>42173</v>
      </c>
      <c r="C2735" s="6">
        <v>-0.72699999999999998</v>
      </c>
      <c r="D2735" s="6">
        <v>-0.91900000000000004</v>
      </c>
      <c r="E2735" s="6">
        <v>6.0000000000000001E-3</v>
      </c>
    </row>
    <row r="2736" spans="2:5" x14ac:dyDescent="0.25">
      <c r="B2736" s="5">
        <v>42174</v>
      </c>
      <c r="C2736" s="6">
        <v>-0.65800000000000003</v>
      </c>
      <c r="D2736" s="6">
        <v>-0.92100000000000004</v>
      </c>
      <c r="E2736" s="6">
        <v>0.02</v>
      </c>
    </row>
    <row r="2737" spans="2:5" x14ac:dyDescent="0.25">
      <c r="B2737" s="5">
        <v>42177</v>
      </c>
      <c r="C2737" s="6">
        <v>-0.77700000000000002</v>
      </c>
      <c r="D2737" s="6">
        <v>-1.1919999999999999</v>
      </c>
      <c r="E2737" s="6">
        <v>-1.4E-2</v>
      </c>
    </row>
    <row r="2738" spans="2:5" x14ac:dyDescent="0.25">
      <c r="B2738" s="5">
        <v>42178</v>
      </c>
      <c r="C2738" s="6">
        <v>-0.80500000000000005</v>
      </c>
      <c r="D2738" s="6">
        <v>-1.323</v>
      </c>
      <c r="E2738" s="6">
        <v>-2.5999999999999999E-2</v>
      </c>
    </row>
    <row r="2739" spans="2:5" x14ac:dyDescent="0.25">
      <c r="B2739" s="5">
        <v>42179</v>
      </c>
      <c r="C2739" s="6">
        <v>-0.75600000000000001</v>
      </c>
      <c r="D2739" s="6">
        <v>-1.27</v>
      </c>
      <c r="E2739" s="6">
        <v>-0.02</v>
      </c>
    </row>
    <row r="2740" spans="2:5" x14ac:dyDescent="0.25">
      <c r="B2740" s="5">
        <v>42180</v>
      </c>
      <c r="C2740" s="6">
        <v>-0.72799999999999998</v>
      </c>
      <c r="D2740" s="6">
        <v>-1.2370000000000001</v>
      </c>
      <c r="E2740" s="6">
        <v>-2.4E-2</v>
      </c>
    </row>
    <row r="2741" spans="2:5" x14ac:dyDescent="0.25">
      <c r="B2741" s="5">
        <v>42181</v>
      </c>
      <c r="C2741" s="6">
        <v>-0.73699999999999999</v>
      </c>
      <c r="D2741" s="6">
        <v>-1.212</v>
      </c>
      <c r="E2741" s="6">
        <v>-2.9000000000000001E-2</v>
      </c>
    </row>
    <row r="2742" spans="2:5" x14ac:dyDescent="0.25">
      <c r="B2742" s="5">
        <v>42184</v>
      </c>
      <c r="C2742" s="6">
        <v>-0.40699999999999997</v>
      </c>
      <c r="D2742" s="6">
        <v>-0.72599999999999998</v>
      </c>
      <c r="E2742" s="6">
        <v>2.5000000000000001E-2</v>
      </c>
    </row>
    <row r="2743" spans="2:5" x14ac:dyDescent="0.25">
      <c r="B2743" s="5">
        <v>42185</v>
      </c>
      <c r="C2743" s="6">
        <v>-0.42399999999999999</v>
      </c>
      <c r="D2743" s="6">
        <v>-0.70899999999999996</v>
      </c>
      <c r="E2743" s="6">
        <v>-2E-3</v>
      </c>
    </row>
    <row r="2744" spans="2:5" x14ac:dyDescent="0.25">
      <c r="B2744" s="5">
        <v>42186</v>
      </c>
      <c r="C2744" s="6">
        <v>-0.55600000000000005</v>
      </c>
      <c r="D2744" s="6">
        <v>-0.88400000000000001</v>
      </c>
      <c r="E2744" s="6">
        <v>-1.2999999999999999E-2</v>
      </c>
    </row>
    <row r="2745" spans="2:5" x14ac:dyDescent="0.25">
      <c r="B2745" s="5">
        <v>42187</v>
      </c>
      <c r="C2745" s="6">
        <v>-0.51600000000000001</v>
      </c>
      <c r="D2745" s="6">
        <v>-0.90600000000000003</v>
      </c>
      <c r="E2745" s="6">
        <v>-8.0000000000000002E-3</v>
      </c>
    </row>
    <row r="2746" spans="2:5" x14ac:dyDescent="0.25">
      <c r="B2746" s="5">
        <v>42188</v>
      </c>
      <c r="C2746" s="6">
        <v>-0.51600000000000001</v>
      </c>
      <c r="D2746" s="6">
        <v>-0.90600000000000003</v>
      </c>
      <c r="E2746" s="6">
        <v>-8.0000000000000002E-3</v>
      </c>
    </row>
    <row r="2747" spans="2:5" x14ac:dyDescent="0.25">
      <c r="B2747" s="5">
        <v>42191</v>
      </c>
      <c r="C2747" s="6">
        <v>-0.41899999999999998</v>
      </c>
      <c r="D2747" s="6">
        <v>-0.74299999999999999</v>
      </c>
      <c r="E2747" s="6">
        <v>5.3999999999999999E-2</v>
      </c>
    </row>
    <row r="2748" spans="2:5" x14ac:dyDescent="0.25">
      <c r="B2748" s="5">
        <v>42192</v>
      </c>
      <c r="C2748" s="6">
        <v>-0.432</v>
      </c>
      <c r="D2748" s="6">
        <v>-0.66900000000000004</v>
      </c>
      <c r="E2748" s="6">
        <v>6.7000000000000004E-2</v>
      </c>
    </row>
    <row r="2749" spans="2:5" x14ac:dyDescent="0.25">
      <c r="B2749" s="5">
        <v>42193</v>
      </c>
      <c r="C2749" s="6">
        <v>-0.254</v>
      </c>
      <c r="D2749" s="6">
        <v>-0.45800000000000002</v>
      </c>
      <c r="E2749" s="6">
        <v>0.105</v>
      </c>
    </row>
    <row r="2750" spans="2:5" x14ac:dyDescent="0.25">
      <c r="B2750" s="5">
        <v>42194</v>
      </c>
      <c r="C2750" s="6">
        <v>-0.312</v>
      </c>
      <c r="D2750" s="6">
        <v>-0.63400000000000001</v>
      </c>
      <c r="E2750" s="6">
        <v>6.8000000000000005E-2</v>
      </c>
    </row>
    <row r="2751" spans="2:5" x14ac:dyDescent="0.25">
      <c r="B2751" s="5">
        <v>42195</v>
      </c>
      <c r="C2751" s="6">
        <v>-0.52</v>
      </c>
      <c r="D2751" s="6">
        <v>-0.83499999999999996</v>
      </c>
      <c r="E2751" s="6">
        <v>3.5000000000000003E-2</v>
      </c>
    </row>
    <row r="2752" spans="2:5" x14ac:dyDescent="0.25">
      <c r="B2752" s="5">
        <v>42198</v>
      </c>
      <c r="C2752" s="6">
        <v>-0.66900000000000004</v>
      </c>
      <c r="D2752" s="6">
        <v>-1.119</v>
      </c>
      <c r="E2752" s="6">
        <v>2.5999999999999999E-2</v>
      </c>
    </row>
    <row r="2753" spans="2:5" x14ac:dyDescent="0.25">
      <c r="B2753" s="5">
        <v>42199</v>
      </c>
      <c r="C2753" s="6">
        <v>-0.70799999999999996</v>
      </c>
      <c r="D2753" s="6">
        <v>-1.26</v>
      </c>
      <c r="E2753" s="6">
        <v>3.2000000000000001E-2</v>
      </c>
    </row>
    <row r="2754" spans="2:5" x14ac:dyDescent="0.25">
      <c r="B2754" s="5">
        <v>42200</v>
      </c>
      <c r="C2754" s="6">
        <v>-0.70399999999999996</v>
      </c>
      <c r="D2754" s="6">
        <v>-1.3640000000000001</v>
      </c>
      <c r="E2754" s="6">
        <v>4.3999999999999997E-2</v>
      </c>
    </row>
    <row r="2755" spans="2:5" x14ac:dyDescent="0.25">
      <c r="B2755" s="5">
        <v>42201</v>
      </c>
      <c r="C2755" s="6">
        <v>-0.77700000000000002</v>
      </c>
      <c r="D2755" s="6">
        <v>-1.496</v>
      </c>
      <c r="E2755" s="6">
        <v>3.5000000000000003E-2</v>
      </c>
    </row>
    <row r="2756" spans="2:5" x14ac:dyDescent="0.25">
      <c r="B2756" s="5">
        <v>42202</v>
      </c>
      <c r="C2756" s="6">
        <v>-0.8</v>
      </c>
      <c r="D2756" s="6">
        <v>-1.528</v>
      </c>
      <c r="E2756" s="6">
        <v>2.8000000000000001E-2</v>
      </c>
    </row>
    <row r="2757" spans="2:5" x14ac:dyDescent="0.25">
      <c r="B2757" s="5">
        <v>42205</v>
      </c>
      <c r="C2757" s="6">
        <v>-0.80400000000000005</v>
      </c>
      <c r="D2757" s="6">
        <v>-1.526</v>
      </c>
      <c r="E2757" s="6">
        <v>2.5999999999999999E-2</v>
      </c>
    </row>
    <row r="2758" spans="2:5" x14ac:dyDescent="0.25">
      <c r="B2758" s="5">
        <v>42206</v>
      </c>
      <c r="C2758" s="6">
        <v>-0.79300000000000004</v>
      </c>
      <c r="D2758" s="6">
        <v>-1.556</v>
      </c>
      <c r="E2758" s="6">
        <v>3.2000000000000001E-2</v>
      </c>
    </row>
    <row r="2759" spans="2:5" x14ac:dyDescent="0.25">
      <c r="B2759" s="5">
        <v>42207</v>
      </c>
      <c r="C2759" s="6">
        <v>-0.78400000000000003</v>
      </c>
      <c r="D2759" s="6">
        <v>-1.4890000000000001</v>
      </c>
      <c r="E2759" s="6">
        <v>4.1000000000000002E-2</v>
      </c>
    </row>
    <row r="2760" spans="2:5" x14ac:dyDescent="0.25">
      <c r="B2760" s="5">
        <v>42208</v>
      </c>
      <c r="C2760" s="6">
        <v>-0.73299999999999998</v>
      </c>
      <c r="D2760" s="6">
        <v>-1.476</v>
      </c>
      <c r="E2760" s="6">
        <v>5.8999999999999997E-2</v>
      </c>
    </row>
    <row r="2761" spans="2:5" x14ac:dyDescent="0.25">
      <c r="B2761" s="5">
        <v>42209</v>
      </c>
      <c r="C2761" s="6">
        <v>-0.64800000000000002</v>
      </c>
      <c r="D2761" s="6">
        <v>-1.35</v>
      </c>
      <c r="E2761" s="6">
        <v>7.6999999999999999E-2</v>
      </c>
    </row>
    <row r="2762" spans="2:5" x14ac:dyDescent="0.25">
      <c r="B2762" s="5">
        <v>42212</v>
      </c>
      <c r="C2762" s="6">
        <v>-0.54900000000000004</v>
      </c>
      <c r="D2762" s="6">
        <v>-1.173</v>
      </c>
      <c r="E2762" s="6">
        <v>0.115</v>
      </c>
    </row>
    <row r="2763" spans="2:5" x14ac:dyDescent="0.25">
      <c r="B2763" s="5">
        <v>42213</v>
      </c>
      <c r="C2763" s="6">
        <v>-0.67100000000000004</v>
      </c>
      <c r="D2763" s="6">
        <v>-1.2090000000000001</v>
      </c>
      <c r="E2763" s="6">
        <v>0.111</v>
      </c>
    </row>
    <row r="2764" spans="2:5" x14ac:dyDescent="0.25">
      <c r="B2764" s="5">
        <v>42214</v>
      </c>
      <c r="C2764" s="6">
        <v>-0.754</v>
      </c>
      <c r="D2764" s="6">
        <v>-1.2949999999999999</v>
      </c>
      <c r="E2764" s="6">
        <v>0.09</v>
      </c>
    </row>
    <row r="2765" spans="2:5" x14ac:dyDescent="0.25">
      <c r="B2765" s="5">
        <v>42215</v>
      </c>
      <c r="C2765" s="6">
        <v>-0.752</v>
      </c>
      <c r="D2765" s="6">
        <v>-1.3149999999999999</v>
      </c>
      <c r="E2765" s="6">
        <v>8.6999999999999994E-2</v>
      </c>
    </row>
    <row r="2766" spans="2:5" x14ac:dyDescent="0.25">
      <c r="B2766" s="5">
        <v>42216</v>
      </c>
      <c r="C2766" s="6">
        <v>-0.70299999999999996</v>
      </c>
      <c r="D2766" s="6">
        <v>-1.34</v>
      </c>
      <c r="E2766" s="6">
        <v>8.6999999999999994E-2</v>
      </c>
    </row>
    <row r="2767" spans="2:5" x14ac:dyDescent="0.25">
      <c r="B2767" s="5">
        <v>42219</v>
      </c>
      <c r="C2767" s="6">
        <v>-0.66500000000000004</v>
      </c>
      <c r="D2767" s="6">
        <v>-1.345</v>
      </c>
      <c r="E2767" s="6">
        <v>0.11700000000000001</v>
      </c>
    </row>
    <row r="2768" spans="2:5" x14ac:dyDescent="0.25">
      <c r="B2768" s="5">
        <v>42220</v>
      </c>
      <c r="C2768" s="6">
        <v>-0.67200000000000004</v>
      </c>
      <c r="D2768" s="6">
        <v>-1.361</v>
      </c>
      <c r="E2768" s="6">
        <v>0.105</v>
      </c>
    </row>
    <row r="2769" spans="2:5" x14ac:dyDescent="0.25">
      <c r="B2769" s="5">
        <v>42221</v>
      </c>
      <c r="C2769" s="6">
        <v>-0.69699999999999995</v>
      </c>
      <c r="D2769" s="6">
        <v>-1.401</v>
      </c>
      <c r="E2769" s="6">
        <v>7.6999999999999999E-2</v>
      </c>
    </row>
    <row r="2770" spans="2:5" x14ac:dyDescent="0.25">
      <c r="B2770" s="5">
        <v>42222</v>
      </c>
      <c r="C2770" s="6">
        <v>-0.59399999999999997</v>
      </c>
      <c r="D2770" s="6">
        <v>-1.3740000000000001</v>
      </c>
      <c r="E2770" s="6">
        <v>9.7000000000000003E-2</v>
      </c>
    </row>
    <row r="2771" spans="2:5" x14ac:dyDescent="0.25">
      <c r="B2771" s="5">
        <v>42223</v>
      </c>
      <c r="C2771" s="6">
        <v>-0.628</v>
      </c>
      <c r="D2771" s="6">
        <v>-1.35</v>
      </c>
      <c r="E2771" s="6">
        <v>0.11</v>
      </c>
    </row>
    <row r="2772" spans="2:5" x14ac:dyDescent="0.25">
      <c r="B2772" s="5">
        <v>42226</v>
      </c>
      <c r="C2772" s="6">
        <v>-0.70899999999999996</v>
      </c>
      <c r="D2772" s="6">
        <v>-1.417</v>
      </c>
      <c r="E2772" s="6">
        <v>0.104</v>
      </c>
    </row>
    <row r="2773" spans="2:5" x14ac:dyDescent="0.25">
      <c r="B2773" s="5">
        <v>42227</v>
      </c>
      <c r="C2773" s="6">
        <v>-0.59899999999999998</v>
      </c>
      <c r="D2773" s="6">
        <v>-1.2070000000000001</v>
      </c>
      <c r="E2773" s="6">
        <v>0.13100000000000001</v>
      </c>
    </row>
    <row r="2774" spans="2:5" x14ac:dyDescent="0.25">
      <c r="B2774" s="5">
        <v>42228</v>
      </c>
      <c r="C2774" s="6">
        <v>-0.57899999999999996</v>
      </c>
      <c r="D2774" s="6">
        <v>-0.89400000000000002</v>
      </c>
      <c r="E2774" s="6">
        <v>0.155</v>
      </c>
    </row>
    <row r="2775" spans="2:5" x14ac:dyDescent="0.25">
      <c r="B2775" s="5">
        <v>42229</v>
      </c>
      <c r="C2775" s="6">
        <v>-0.61899999999999999</v>
      </c>
      <c r="D2775" s="6">
        <v>-1.0680000000000001</v>
      </c>
      <c r="E2775" s="6">
        <v>0.13800000000000001</v>
      </c>
    </row>
    <row r="2776" spans="2:5" x14ac:dyDescent="0.25">
      <c r="B2776" s="5">
        <v>42230</v>
      </c>
      <c r="C2776" s="6">
        <v>-0.67900000000000005</v>
      </c>
      <c r="D2776" s="6">
        <v>-1.149</v>
      </c>
      <c r="E2776" s="6">
        <v>0.13900000000000001</v>
      </c>
    </row>
    <row r="2777" spans="2:5" x14ac:dyDescent="0.25">
      <c r="B2777" s="5">
        <v>42233</v>
      </c>
      <c r="C2777" s="6">
        <v>-0.65300000000000002</v>
      </c>
      <c r="D2777" s="6">
        <v>-1.167</v>
      </c>
      <c r="E2777" s="6">
        <v>0.153</v>
      </c>
    </row>
    <row r="2778" spans="2:5" x14ac:dyDescent="0.25">
      <c r="B2778" s="5">
        <v>42234</v>
      </c>
      <c r="C2778" s="6">
        <v>-0.626</v>
      </c>
      <c r="D2778" s="6">
        <v>-1.1499999999999999</v>
      </c>
      <c r="E2778" s="6">
        <v>0.159</v>
      </c>
    </row>
    <row r="2779" spans="2:5" x14ac:dyDescent="0.25">
      <c r="B2779" s="5">
        <v>42235</v>
      </c>
      <c r="C2779" s="6">
        <v>-0.5</v>
      </c>
      <c r="D2779" s="6">
        <v>-0.98399999999999999</v>
      </c>
      <c r="E2779" s="6">
        <v>0.19400000000000001</v>
      </c>
    </row>
    <row r="2780" spans="2:5" x14ac:dyDescent="0.25">
      <c r="B2780" s="5">
        <v>42236</v>
      </c>
      <c r="C2780" s="6">
        <v>-0.29699999999999999</v>
      </c>
      <c r="D2780" s="6">
        <v>-0.83099999999999996</v>
      </c>
      <c r="E2780" s="6">
        <v>0.22</v>
      </c>
    </row>
    <row r="2781" spans="2:5" x14ac:dyDescent="0.25">
      <c r="B2781" s="5">
        <v>42237</v>
      </c>
      <c r="C2781" s="6">
        <v>0.10299999999999999</v>
      </c>
      <c r="D2781" s="6">
        <v>-0.47799999999999998</v>
      </c>
      <c r="E2781" s="6">
        <v>0.254</v>
      </c>
    </row>
    <row r="2782" spans="2:5" x14ac:dyDescent="0.25">
      <c r="B2782" s="5">
        <v>42240</v>
      </c>
      <c r="C2782" s="6">
        <v>0.73199999999999998</v>
      </c>
      <c r="D2782" s="6">
        <v>0.39800000000000002</v>
      </c>
      <c r="E2782" s="6">
        <v>0.35299999999999998</v>
      </c>
    </row>
    <row r="2783" spans="2:5" x14ac:dyDescent="0.25">
      <c r="B2783" s="5">
        <v>42241</v>
      </c>
      <c r="C2783" s="6">
        <v>0.51700000000000002</v>
      </c>
      <c r="D2783" s="6">
        <v>0.41099999999999998</v>
      </c>
      <c r="E2783" s="6">
        <v>0.30599999999999999</v>
      </c>
    </row>
    <row r="2784" spans="2:5" x14ac:dyDescent="0.25">
      <c r="B2784" s="5">
        <v>42242</v>
      </c>
      <c r="C2784" s="6">
        <v>0.187</v>
      </c>
      <c r="D2784" s="6">
        <v>0.224</v>
      </c>
      <c r="E2784" s="6">
        <v>0.30399999999999999</v>
      </c>
    </row>
    <row r="2785" spans="2:5" x14ac:dyDescent="0.25">
      <c r="B2785" s="5">
        <v>42243</v>
      </c>
      <c r="C2785" s="6">
        <v>3.4000000000000002E-2</v>
      </c>
      <c r="D2785" s="6">
        <v>0.01</v>
      </c>
      <c r="E2785" s="6">
        <v>0.32</v>
      </c>
    </row>
    <row r="2786" spans="2:5" x14ac:dyDescent="0.25">
      <c r="B2786" s="5">
        <v>42244</v>
      </c>
      <c r="C2786" s="6">
        <v>0.04</v>
      </c>
      <c r="D2786" s="6">
        <v>-0.188</v>
      </c>
      <c r="E2786" s="6">
        <v>0.315</v>
      </c>
    </row>
    <row r="2787" spans="2:5" x14ac:dyDescent="0.25">
      <c r="B2787" s="5">
        <v>42247</v>
      </c>
      <c r="C2787" s="6">
        <v>0.17199999999999999</v>
      </c>
      <c r="D2787" s="6">
        <v>-5.6000000000000001E-2</v>
      </c>
      <c r="E2787" s="6">
        <v>0.34399999999999997</v>
      </c>
    </row>
    <row r="2788" spans="2:5" x14ac:dyDescent="0.25">
      <c r="B2788" s="5">
        <v>42248</v>
      </c>
      <c r="C2788" s="6">
        <v>0.40200000000000002</v>
      </c>
      <c r="D2788" s="6">
        <v>0.36399999999999999</v>
      </c>
      <c r="E2788" s="6">
        <v>0.39200000000000002</v>
      </c>
    </row>
    <row r="2789" spans="2:5" x14ac:dyDescent="0.25">
      <c r="B2789" s="5">
        <v>42249</v>
      </c>
      <c r="C2789" s="6">
        <v>0.182</v>
      </c>
      <c r="D2789" s="6">
        <v>0.34</v>
      </c>
      <c r="E2789" s="6">
        <v>0.39200000000000002</v>
      </c>
    </row>
    <row r="2790" spans="2:5" x14ac:dyDescent="0.25">
      <c r="B2790" s="5">
        <v>42250</v>
      </c>
      <c r="C2790" s="6">
        <v>0.16200000000000001</v>
      </c>
      <c r="D2790" s="6">
        <v>0.16400000000000001</v>
      </c>
      <c r="E2790" s="6">
        <v>0.38800000000000001</v>
      </c>
    </row>
    <row r="2791" spans="2:5" x14ac:dyDescent="0.25">
      <c r="B2791" s="5">
        <v>42251</v>
      </c>
      <c r="C2791" s="6">
        <v>0.27600000000000002</v>
      </c>
      <c r="D2791" s="6">
        <v>0.49</v>
      </c>
      <c r="E2791" s="6">
        <v>0.40899999999999997</v>
      </c>
    </row>
    <row r="2792" spans="2:5" x14ac:dyDescent="0.25">
      <c r="B2792" s="5">
        <v>42254</v>
      </c>
      <c r="C2792" s="6">
        <v>0.27600000000000002</v>
      </c>
      <c r="D2792" s="6">
        <v>0.49</v>
      </c>
      <c r="E2792" s="6">
        <v>0.40899999999999997</v>
      </c>
    </row>
    <row r="2793" spans="2:5" x14ac:dyDescent="0.25">
      <c r="B2793" s="5">
        <v>42255</v>
      </c>
      <c r="C2793" s="6">
        <v>8.8999999999999996E-2</v>
      </c>
      <c r="D2793" s="6">
        <v>0.34300000000000003</v>
      </c>
      <c r="E2793" s="6">
        <v>0.40899999999999997</v>
      </c>
    </row>
    <row r="2794" spans="2:5" x14ac:dyDescent="0.25">
      <c r="B2794" s="5">
        <v>42256</v>
      </c>
      <c r="C2794" s="6">
        <v>0.13900000000000001</v>
      </c>
      <c r="D2794" s="6">
        <v>0.08</v>
      </c>
      <c r="E2794" s="6">
        <v>0.38400000000000001</v>
      </c>
    </row>
    <row r="2795" spans="2:5" x14ac:dyDescent="0.25">
      <c r="B2795" s="5">
        <v>42257</v>
      </c>
      <c r="C2795" s="6">
        <v>7.8E-2</v>
      </c>
      <c r="D2795" s="6">
        <v>0.27600000000000002</v>
      </c>
      <c r="E2795" s="6">
        <v>0.39100000000000001</v>
      </c>
    </row>
    <row r="2796" spans="2:5" x14ac:dyDescent="0.25">
      <c r="B2796" s="5">
        <v>42258</v>
      </c>
      <c r="C2796" s="6">
        <v>0.04</v>
      </c>
      <c r="D2796" s="6">
        <v>0.2</v>
      </c>
      <c r="E2796" s="6">
        <v>0.39600000000000002</v>
      </c>
    </row>
    <row r="2797" spans="2:5" x14ac:dyDescent="0.25">
      <c r="B2797" s="5">
        <v>42261</v>
      </c>
      <c r="C2797" s="6">
        <v>7.3999999999999996E-2</v>
      </c>
      <c r="D2797" s="6">
        <v>0.26400000000000001</v>
      </c>
      <c r="E2797" s="6">
        <v>0.40100000000000002</v>
      </c>
    </row>
    <row r="2798" spans="2:5" x14ac:dyDescent="0.25">
      <c r="B2798" s="5">
        <v>42262</v>
      </c>
      <c r="C2798" s="6">
        <v>-7.6999999999999999E-2</v>
      </c>
      <c r="D2798" s="6">
        <v>0.14899999999999999</v>
      </c>
      <c r="E2798" s="6">
        <v>0.38</v>
      </c>
    </row>
    <row r="2799" spans="2:5" x14ac:dyDescent="0.25">
      <c r="B2799" s="5">
        <v>42263</v>
      </c>
      <c r="C2799" s="6">
        <v>-0.13</v>
      </c>
      <c r="D2799" s="6">
        <v>6.0000000000000001E-3</v>
      </c>
      <c r="E2799" s="6">
        <v>0.376</v>
      </c>
    </row>
    <row r="2800" spans="2:5" x14ac:dyDescent="0.25">
      <c r="B2800" s="5">
        <v>42264</v>
      </c>
      <c r="C2800" s="6">
        <v>-3.5999999999999997E-2</v>
      </c>
      <c r="D2800" s="6">
        <v>-4.9000000000000002E-2</v>
      </c>
      <c r="E2800" s="6">
        <v>0.38500000000000001</v>
      </c>
    </row>
    <row r="2801" spans="2:5" x14ac:dyDescent="0.25">
      <c r="B2801" s="5">
        <v>42265</v>
      </c>
      <c r="C2801" s="6">
        <v>1.7999999999999999E-2</v>
      </c>
      <c r="D2801" s="6">
        <v>4.1000000000000002E-2</v>
      </c>
      <c r="E2801" s="6">
        <v>0.38800000000000001</v>
      </c>
    </row>
    <row r="2802" spans="2:5" x14ac:dyDescent="0.25">
      <c r="B2802" s="5">
        <v>42268</v>
      </c>
      <c r="C2802" s="6">
        <v>-6.2E-2</v>
      </c>
      <c r="D2802" s="6">
        <v>-5.0000000000000001E-3</v>
      </c>
      <c r="E2802" s="6">
        <v>0.40100000000000002</v>
      </c>
    </row>
    <row r="2803" spans="2:5" x14ac:dyDescent="0.25">
      <c r="B2803" s="5">
        <v>42269</v>
      </c>
      <c r="C2803" s="6">
        <v>8.8999999999999996E-2</v>
      </c>
      <c r="D2803" s="6">
        <v>0.27200000000000002</v>
      </c>
      <c r="E2803" s="6">
        <v>0.432</v>
      </c>
    </row>
    <row r="2804" spans="2:5" x14ac:dyDescent="0.25">
      <c r="B2804" s="5">
        <v>42270</v>
      </c>
      <c r="C2804" s="6">
        <v>4.1000000000000002E-2</v>
      </c>
      <c r="D2804" s="6">
        <v>0.24299999999999999</v>
      </c>
      <c r="E2804" s="6">
        <v>0.441</v>
      </c>
    </row>
    <row r="2805" spans="2:5" x14ac:dyDescent="0.25">
      <c r="B2805" s="5">
        <v>42271</v>
      </c>
      <c r="C2805" s="6">
        <v>0.14899999999999999</v>
      </c>
      <c r="D2805" s="6">
        <v>0.47499999999999998</v>
      </c>
      <c r="E2805" s="6">
        <v>0.47399999999999998</v>
      </c>
    </row>
    <row r="2806" spans="2:5" x14ac:dyDescent="0.25">
      <c r="B2806" s="5">
        <v>42272</v>
      </c>
      <c r="C2806" s="6">
        <v>0.14499999999999999</v>
      </c>
      <c r="D2806" s="6">
        <v>0.26900000000000002</v>
      </c>
      <c r="E2806" s="6">
        <v>0.45900000000000002</v>
      </c>
    </row>
    <row r="2807" spans="2:5" x14ac:dyDescent="0.25">
      <c r="B2807" s="5">
        <v>42275</v>
      </c>
      <c r="C2807" s="6">
        <v>0.34699999999999998</v>
      </c>
      <c r="D2807" s="6">
        <v>0.41799999999999998</v>
      </c>
      <c r="E2807" s="6">
        <v>0.46300000000000002</v>
      </c>
    </row>
    <row r="2808" spans="2:5" x14ac:dyDescent="0.25">
      <c r="B2808" s="5">
        <v>42276</v>
      </c>
      <c r="C2808" s="6">
        <v>0.35299999999999998</v>
      </c>
      <c r="D2808" s="6">
        <v>0.59</v>
      </c>
      <c r="E2808" s="6">
        <v>0.48</v>
      </c>
    </row>
    <row r="2809" spans="2:5" x14ac:dyDescent="0.25">
      <c r="B2809" s="5">
        <v>42277</v>
      </c>
      <c r="C2809" s="6">
        <v>0.222</v>
      </c>
      <c r="D2809" s="6">
        <v>0.34599999999999997</v>
      </c>
      <c r="E2809" s="6">
        <v>0.38700000000000001</v>
      </c>
    </row>
    <row r="2810" spans="2:5" x14ac:dyDescent="0.25">
      <c r="B2810" s="5">
        <v>42278</v>
      </c>
      <c r="C2810" s="6">
        <v>0.13600000000000001</v>
      </c>
      <c r="D2810" s="6">
        <v>0.28999999999999998</v>
      </c>
      <c r="E2810" s="6">
        <v>0.34300000000000003</v>
      </c>
    </row>
    <row r="2811" spans="2:5" x14ac:dyDescent="0.25">
      <c r="B2811" s="5">
        <v>42279</v>
      </c>
      <c r="C2811" s="6">
        <v>5.0999999999999997E-2</v>
      </c>
      <c r="D2811" s="6">
        <v>0.248</v>
      </c>
      <c r="E2811" s="6">
        <v>0.34899999999999998</v>
      </c>
    </row>
    <row r="2812" spans="2:5" x14ac:dyDescent="0.25">
      <c r="B2812" s="5">
        <v>42282</v>
      </c>
      <c r="C2812" s="6">
        <v>-0.08</v>
      </c>
      <c r="D2812" s="6">
        <v>4.1000000000000002E-2</v>
      </c>
      <c r="E2812" s="6">
        <v>0.30199999999999999</v>
      </c>
    </row>
    <row r="2813" spans="2:5" x14ac:dyDescent="0.25">
      <c r="B2813" s="5">
        <v>42283</v>
      </c>
      <c r="C2813" s="6">
        <v>-9.9000000000000005E-2</v>
      </c>
      <c r="D2813" s="6">
        <v>-5.7000000000000002E-2</v>
      </c>
      <c r="E2813" s="6">
        <v>0.29899999999999999</v>
      </c>
    </row>
    <row r="2814" spans="2:5" x14ac:dyDescent="0.25">
      <c r="B2814" s="5">
        <v>42284</v>
      </c>
      <c r="C2814" s="6">
        <v>-0.218</v>
      </c>
      <c r="D2814" s="6">
        <v>-0.19400000000000001</v>
      </c>
      <c r="E2814" s="6">
        <v>0.254</v>
      </c>
    </row>
    <row r="2815" spans="2:5" x14ac:dyDescent="0.25">
      <c r="B2815" s="5">
        <v>42285</v>
      </c>
      <c r="C2815" s="6">
        <v>-0.29099999999999998</v>
      </c>
      <c r="D2815" s="6">
        <v>-0.26700000000000002</v>
      </c>
      <c r="E2815" s="6">
        <v>0.248</v>
      </c>
    </row>
    <row r="2816" spans="2:5" x14ac:dyDescent="0.25">
      <c r="B2816" s="5">
        <v>42286</v>
      </c>
      <c r="C2816" s="6">
        <v>-0.33900000000000002</v>
      </c>
      <c r="D2816" s="6">
        <v>-0.39800000000000002</v>
      </c>
      <c r="E2816" s="6">
        <v>0.221</v>
      </c>
    </row>
    <row r="2817" spans="2:5" x14ac:dyDescent="0.25">
      <c r="B2817" s="5">
        <v>42289</v>
      </c>
      <c r="C2817" s="6">
        <v>-0.36399999999999999</v>
      </c>
      <c r="D2817" s="6">
        <v>-0.39700000000000002</v>
      </c>
      <c r="E2817" s="6">
        <v>0.22900000000000001</v>
      </c>
    </row>
    <row r="2818" spans="2:5" x14ac:dyDescent="0.25">
      <c r="B2818" s="5">
        <v>42290</v>
      </c>
      <c r="C2818" s="6">
        <v>-0.30299999999999999</v>
      </c>
      <c r="D2818" s="6">
        <v>-0.312</v>
      </c>
      <c r="E2818" s="6">
        <v>0.251</v>
      </c>
    </row>
    <row r="2819" spans="2:5" x14ac:dyDescent="0.25">
      <c r="B2819" s="5">
        <v>42291</v>
      </c>
      <c r="C2819" s="6">
        <v>-0.27900000000000003</v>
      </c>
      <c r="D2819" s="6">
        <v>-0.20699999999999999</v>
      </c>
      <c r="E2819" s="6">
        <v>0.25900000000000001</v>
      </c>
    </row>
    <row r="2820" spans="2:5" x14ac:dyDescent="0.25">
      <c r="B2820" s="5">
        <v>42292</v>
      </c>
      <c r="C2820" s="6">
        <v>-0.374</v>
      </c>
      <c r="D2820" s="6">
        <v>-0.28799999999999998</v>
      </c>
      <c r="E2820" s="6">
        <v>0.22800000000000001</v>
      </c>
    </row>
    <row r="2821" spans="2:5" x14ac:dyDescent="0.25">
      <c r="B2821" s="5">
        <v>42293</v>
      </c>
      <c r="C2821" s="6">
        <v>-0.45100000000000001</v>
      </c>
      <c r="D2821" s="6">
        <v>-0.39500000000000002</v>
      </c>
      <c r="E2821" s="6">
        <v>0.19700000000000001</v>
      </c>
    </row>
    <row r="2822" spans="2:5" x14ac:dyDescent="0.25">
      <c r="B2822" s="5">
        <v>42296</v>
      </c>
      <c r="C2822" s="6">
        <v>-0.44</v>
      </c>
      <c r="D2822" s="6">
        <v>-0.35599999999999998</v>
      </c>
      <c r="E2822" s="6">
        <v>0.20499999999999999</v>
      </c>
    </row>
    <row r="2823" spans="2:5" x14ac:dyDescent="0.25">
      <c r="B2823" s="5">
        <v>42297</v>
      </c>
      <c r="C2823" s="6">
        <v>-0.46200000000000002</v>
      </c>
      <c r="D2823" s="6">
        <v>-0.43099999999999999</v>
      </c>
      <c r="E2823" s="6">
        <v>0.19800000000000001</v>
      </c>
    </row>
    <row r="2824" spans="2:5" x14ac:dyDescent="0.25">
      <c r="B2824" s="5">
        <v>42298</v>
      </c>
      <c r="C2824" s="6">
        <v>-0.42399999999999999</v>
      </c>
      <c r="D2824" s="6">
        <v>-0.47499999999999998</v>
      </c>
      <c r="E2824" s="6">
        <v>0.20899999999999999</v>
      </c>
    </row>
    <row r="2825" spans="2:5" x14ac:dyDescent="0.25">
      <c r="B2825" s="5">
        <v>42299</v>
      </c>
      <c r="C2825" s="6">
        <v>-0.47399999999999998</v>
      </c>
      <c r="D2825" s="6">
        <v>-0.495</v>
      </c>
      <c r="E2825" s="6">
        <v>0.20699999999999999</v>
      </c>
    </row>
    <row r="2826" spans="2:5" x14ac:dyDescent="0.25">
      <c r="B2826" s="5">
        <v>42300</v>
      </c>
      <c r="C2826" s="6">
        <v>-0.48299999999999998</v>
      </c>
      <c r="D2826" s="6">
        <v>-0.52900000000000003</v>
      </c>
      <c r="E2826" s="6">
        <v>0.17299999999999999</v>
      </c>
    </row>
    <row r="2827" spans="2:5" x14ac:dyDescent="0.25">
      <c r="B2827" s="5">
        <v>42303</v>
      </c>
      <c r="C2827" s="6">
        <v>-0.48099999999999998</v>
      </c>
      <c r="D2827" s="6">
        <v>-0.496</v>
      </c>
      <c r="E2827" s="6">
        <v>0.17699999999999999</v>
      </c>
    </row>
    <row r="2828" spans="2:5" x14ac:dyDescent="0.25">
      <c r="B2828" s="5">
        <v>42304</v>
      </c>
      <c r="C2828" s="6">
        <v>-0.46600000000000003</v>
      </c>
      <c r="D2828" s="6">
        <v>-0.44</v>
      </c>
      <c r="E2828" s="6">
        <v>0.189</v>
      </c>
    </row>
    <row r="2829" spans="2:5" x14ac:dyDescent="0.25">
      <c r="B2829" s="5">
        <v>42305</v>
      </c>
      <c r="C2829" s="6">
        <v>-0.52800000000000002</v>
      </c>
      <c r="D2829" s="6">
        <v>-0.45800000000000002</v>
      </c>
      <c r="E2829" s="6">
        <v>0.185</v>
      </c>
    </row>
    <row r="2830" spans="2:5" x14ac:dyDescent="0.25">
      <c r="B2830" s="5">
        <v>42306</v>
      </c>
      <c r="C2830" s="6">
        <v>-0.54</v>
      </c>
      <c r="D2830" s="6">
        <v>-0.48199999999999998</v>
      </c>
      <c r="E2830" s="6">
        <v>0.187</v>
      </c>
    </row>
    <row r="2831" spans="2:5" x14ac:dyDescent="0.25">
      <c r="B2831" s="5">
        <v>42307</v>
      </c>
      <c r="C2831" s="6">
        <v>-0.52800000000000002</v>
      </c>
      <c r="D2831" s="6">
        <v>-0.58299999999999996</v>
      </c>
      <c r="E2831" s="6">
        <v>0.185</v>
      </c>
    </row>
    <row r="2832" spans="2:5" x14ac:dyDescent="0.25">
      <c r="B2832" s="5">
        <v>42310</v>
      </c>
      <c r="C2832" s="6">
        <v>-0.57799999999999996</v>
      </c>
      <c r="D2832" s="6">
        <v>-0.54200000000000004</v>
      </c>
      <c r="E2832" s="6">
        <v>0.17199999999999999</v>
      </c>
    </row>
    <row r="2833" spans="2:5" x14ac:dyDescent="0.25">
      <c r="B2833" s="5">
        <v>42311</v>
      </c>
      <c r="C2833" s="6">
        <v>-0.57099999999999995</v>
      </c>
      <c r="D2833" s="6">
        <v>-0.56200000000000006</v>
      </c>
      <c r="E2833" s="6">
        <v>0.151</v>
      </c>
    </row>
    <row r="2834" spans="2:5" x14ac:dyDescent="0.25">
      <c r="B2834" s="5">
        <v>42312</v>
      </c>
      <c r="C2834" s="6">
        <v>-0.50600000000000001</v>
      </c>
      <c r="D2834" s="6">
        <v>-0.53400000000000003</v>
      </c>
      <c r="E2834" s="6">
        <v>0.13900000000000001</v>
      </c>
    </row>
    <row r="2835" spans="2:5" x14ac:dyDescent="0.25">
      <c r="B2835" s="5">
        <v>42313</v>
      </c>
      <c r="C2835" s="6">
        <v>-0.54400000000000004</v>
      </c>
      <c r="D2835" s="6">
        <v>-0.57799999999999996</v>
      </c>
      <c r="E2835" s="6">
        <v>0.13300000000000001</v>
      </c>
    </row>
    <row r="2836" spans="2:5" x14ac:dyDescent="0.25">
      <c r="B2836" s="5">
        <v>42314</v>
      </c>
      <c r="C2836" s="6">
        <v>-0.57999999999999996</v>
      </c>
      <c r="D2836" s="6">
        <v>-0.64800000000000002</v>
      </c>
      <c r="E2836" s="6">
        <v>0.13400000000000001</v>
      </c>
    </row>
    <row r="2837" spans="2:5" x14ac:dyDescent="0.25">
      <c r="B2837" s="5">
        <v>42317</v>
      </c>
      <c r="C2837" s="6">
        <v>-0.46500000000000002</v>
      </c>
      <c r="D2837" s="6">
        <v>-0.61499999999999999</v>
      </c>
      <c r="E2837" s="6">
        <v>0.14899999999999999</v>
      </c>
    </row>
    <row r="2838" spans="2:5" x14ac:dyDescent="0.25">
      <c r="B2838" s="5">
        <v>42318</v>
      </c>
      <c r="C2838" s="6">
        <v>-0.53</v>
      </c>
      <c r="D2838" s="6">
        <v>-0.58099999999999996</v>
      </c>
      <c r="E2838" s="6">
        <v>0.16500000000000001</v>
      </c>
    </row>
    <row r="2839" spans="2:5" x14ac:dyDescent="0.25">
      <c r="B2839" s="5">
        <v>42319</v>
      </c>
      <c r="C2839" s="6">
        <v>-0.51300000000000001</v>
      </c>
      <c r="D2839" s="6">
        <v>-0.65100000000000002</v>
      </c>
      <c r="E2839" s="6">
        <v>0.155</v>
      </c>
    </row>
    <row r="2840" spans="2:5" x14ac:dyDescent="0.25">
      <c r="B2840" s="5">
        <v>42320</v>
      </c>
      <c r="C2840" s="6">
        <v>-0.38600000000000001</v>
      </c>
      <c r="D2840" s="6">
        <v>-0.60299999999999998</v>
      </c>
      <c r="E2840" s="6">
        <v>0.16500000000000001</v>
      </c>
    </row>
    <row r="2841" spans="2:5" x14ac:dyDescent="0.25">
      <c r="B2841" s="5">
        <v>42321</v>
      </c>
      <c r="C2841" s="6">
        <v>-0.27900000000000003</v>
      </c>
      <c r="D2841" s="6">
        <v>-0.52500000000000002</v>
      </c>
      <c r="E2841" s="6">
        <v>0.186</v>
      </c>
    </row>
    <row r="2842" spans="2:5" x14ac:dyDescent="0.25">
      <c r="B2842" s="5">
        <v>42324</v>
      </c>
      <c r="C2842" s="6">
        <v>-0.36299999999999999</v>
      </c>
      <c r="D2842" s="6">
        <v>-0.439</v>
      </c>
      <c r="E2842" s="6">
        <v>0.20399999999999999</v>
      </c>
    </row>
    <row r="2843" spans="2:5" x14ac:dyDescent="0.25">
      <c r="B2843" s="5">
        <v>42325</v>
      </c>
      <c r="C2843" s="6">
        <v>-0.35699999999999998</v>
      </c>
      <c r="D2843" s="6">
        <v>-0.60399999999999998</v>
      </c>
      <c r="E2843" s="6">
        <v>0.17899999999999999</v>
      </c>
    </row>
    <row r="2844" spans="2:5" x14ac:dyDescent="0.25">
      <c r="B2844" s="5">
        <v>42326</v>
      </c>
      <c r="C2844" s="6">
        <v>-0.48</v>
      </c>
      <c r="D2844" s="6">
        <v>-0.56499999999999995</v>
      </c>
      <c r="E2844" s="6">
        <v>0.17</v>
      </c>
    </row>
    <row r="2845" spans="2:5" x14ac:dyDescent="0.25">
      <c r="B2845" s="5">
        <v>42327</v>
      </c>
      <c r="C2845" s="6">
        <v>-0.48899999999999999</v>
      </c>
      <c r="D2845" s="6">
        <v>-0.65700000000000003</v>
      </c>
      <c r="E2845" s="6">
        <v>0.152</v>
      </c>
    </row>
    <row r="2846" spans="2:5" x14ac:dyDescent="0.25">
      <c r="B2846" s="5">
        <v>42328</v>
      </c>
      <c r="C2846" s="6">
        <v>-0.56100000000000005</v>
      </c>
      <c r="D2846" s="6">
        <v>-0.71099999999999997</v>
      </c>
      <c r="E2846" s="6">
        <v>0.14099999999999999</v>
      </c>
    </row>
    <row r="2847" spans="2:5" x14ac:dyDescent="0.25">
      <c r="B2847" s="5">
        <v>42331</v>
      </c>
      <c r="C2847" s="6">
        <v>-0.51200000000000001</v>
      </c>
      <c r="D2847" s="6">
        <v>-0.66800000000000004</v>
      </c>
      <c r="E2847" s="6">
        <v>0.14699999999999999</v>
      </c>
    </row>
    <row r="2848" spans="2:5" x14ac:dyDescent="0.25">
      <c r="B2848" s="5">
        <v>42332</v>
      </c>
      <c r="C2848" s="6">
        <v>-0.52300000000000002</v>
      </c>
      <c r="D2848" s="6">
        <v>-0.60299999999999998</v>
      </c>
      <c r="E2848" s="6">
        <v>0.16</v>
      </c>
    </row>
    <row r="2849" spans="2:5" x14ac:dyDescent="0.25">
      <c r="B2849" s="5">
        <v>42333</v>
      </c>
      <c r="C2849" s="6">
        <v>-0.54900000000000004</v>
      </c>
      <c r="D2849" s="6">
        <v>-0.58399999999999996</v>
      </c>
      <c r="E2849" s="6">
        <v>0.16900000000000001</v>
      </c>
    </row>
    <row r="2850" spans="2:5" x14ac:dyDescent="0.25">
      <c r="B2850" s="5">
        <v>42334</v>
      </c>
      <c r="C2850" s="6">
        <v>-0.54900000000000004</v>
      </c>
      <c r="D2850" s="6">
        <v>-0.58399999999999996</v>
      </c>
      <c r="E2850" s="6">
        <v>0.16900000000000001</v>
      </c>
    </row>
    <row r="2851" spans="2:5" x14ac:dyDescent="0.25">
      <c r="B2851" s="5">
        <v>42335</v>
      </c>
      <c r="C2851" s="6">
        <v>-0.55100000000000005</v>
      </c>
      <c r="D2851" s="6">
        <v>-0.61499999999999999</v>
      </c>
      <c r="E2851" s="6">
        <v>0.16500000000000001</v>
      </c>
    </row>
    <row r="2852" spans="2:5" x14ac:dyDescent="0.25">
      <c r="B2852" s="5">
        <v>42338</v>
      </c>
      <c r="C2852" s="6">
        <v>-0.498</v>
      </c>
      <c r="D2852" s="6">
        <v>-0.56899999999999995</v>
      </c>
      <c r="E2852" s="6">
        <v>0.19</v>
      </c>
    </row>
    <row r="2853" spans="2:5" x14ac:dyDescent="0.25">
      <c r="B2853" s="5">
        <v>42339</v>
      </c>
      <c r="C2853" s="6">
        <v>-0.56499999999999995</v>
      </c>
      <c r="D2853" s="6">
        <v>-0.61299999999999999</v>
      </c>
      <c r="E2853" s="6">
        <v>0.161</v>
      </c>
    </row>
    <row r="2854" spans="2:5" x14ac:dyDescent="0.25">
      <c r="B2854" s="5">
        <v>42340</v>
      </c>
      <c r="C2854" s="6">
        <v>-0.49299999999999999</v>
      </c>
      <c r="D2854" s="6">
        <v>-0.63300000000000001</v>
      </c>
      <c r="E2854" s="6">
        <v>0.16700000000000001</v>
      </c>
    </row>
    <row r="2855" spans="2:5" x14ac:dyDescent="0.25">
      <c r="B2855" s="5">
        <v>42341</v>
      </c>
      <c r="C2855" s="6">
        <v>-0.46700000000000003</v>
      </c>
      <c r="D2855" s="6">
        <v>-0.749</v>
      </c>
      <c r="E2855" s="6">
        <v>0.158</v>
      </c>
    </row>
    <row r="2856" spans="2:5" x14ac:dyDescent="0.25">
      <c r="B2856" s="5">
        <v>42342</v>
      </c>
      <c r="C2856" s="6">
        <v>-0.62</v>
      </c>
      <c r="D2856" s="6">
        <v>-0.70299999999999996</v>
      </c>
      <c r="E2856" s="6">
        <v>0.17499999999999999</v>
      </c>
    </row>
    <row r="2857" spans="2:5" x14ac:dyDescent="0.25">
      <c r="B2857" s="5">
        <v>42345</v>
      </c>
      <c r="C2857" s="6">
        <v>-0.52300000000000002</v>
      </c>
      <c r="D2857" s="6">
        <v>-0.78200000000000003</v>
      </c>
      <c r="E2857" s="6">
        <v>0.20200000000000001</v>
      </c>
    </row>
    <row r="2858" spans="2:5" x14ac:dyDescent="0.25">
      <c r="B2858" s="5">
        <v>42346</v>
      </c>
      <c r="C2858" s="6">
        <v>-0.44800000000000001</v>
      </c>
      <c r="D2858" s="6">
        <v>-0.65500000000000003</v>
      </c>
      <c r="E2858" s="6">
        <v>0.22600000000000001</v>
      </c>
    </row>
    <row r="2859" spans="2:5" x14ac:dyDescent="0.25">
      <c r="B2859" s="5">
        <v>42347</v>
      </c>
      <c r="C2859" s="6">
        <v>-0.34300000000000003</v>
      </c>
      <c r="D2859" s="6">
        <v>-0.58399999999999996</v>
      </c>
      <c r="E2859" s="6">
        <v>0.22900000000000001</v>
      </c>
    </row>
    <row r="2860" spans="2:5" x14ac:dyDescent="0.25">
      <c r="B2860" s="5">
        <v>42348</v>
      </c>
      <c r="C2860" s="6">
        <v>-0.33800000000000002</v>
      </c>
      <c r="D2860" s="6">
        <v>-0.50800000000000001</v>
      </c>
      <c r="E2860" s="6">
        <v>0.23599999999999999</v>
      </c>
    </row>
    <row r="2861" spans="2:5" x14ac:dyDescent="0.25">
      <c r="B2861" s="5">
        <v>42349</v>
      </c>
      <c r="C2861" s="6">
        <v>-2.7E-2</v>
      </c>
      <c r="D2861" s="6">
        <v>-0.38400000000000001</v>
      </c>
      <c r="E2861" s="6">
        <v>0.29299999999999998</v>
      </c>
    </row>
    <row r="2862" spans="2:5" x14ac:dyDescent="0.25">
      <c r="B2862" s="5">
        <v>42352</v>
      </c>
      <c r="C2862" s="6">
        <v>-8.8999999999999996E-2</v>
      </c>
      <c r="D2862" s="6">
        <v>-0.151</v>
      </c>
      <c r="E2862" s="6">
        <v>0.28399999999999997</v>
      </c>
    </row>
    <row r="2863" spans="2:5" x14ac:dyDescent="0.25">
      <c r="B2863" s="5">
        <v>42353</v>
      </c>
      <c r="C2863" s="6">
        <v>-0.20699999999999999</v>
      </c>
      <c r="D2863" s="6">
        <v>-0.23599999999999999</v>
      </c>
      <c r="E2863" s="6">
        <v>0.26300000000000001</v>
      </c>
    </row>
    <row r="2864" spans="2:5" x14ac:dyDescent="0.25">
      <c r="B2864" s="5">
        <v>42354</v>
      </c>
      <c r="C2864" s="6">
        <v>-0.42699999999999999</v>
      </c>
      <c r="D2864" s="6">
        <v>-0.42399999999999999</v>
      </c>
      <c r="E2864" s="6">
        <v>0.254</v>
      </c>
    </row>
    <row r="2865" spans="2:5" x14ac:dyDescent="0.25">
      <c r="B2865" s="5">
        <v>42355</v>
      </c>
      <c r="C2865" s="6">
        <v>-0.27600000000000002</v>
      </c>
      <c r="D2865" s="6">
        <v>-0.61299999999999999</v>
      </c>
      <c r="E2865" s="6">
        <v>0.23799999999999999</v>
      </c>
    </row>
    <row r="2866" spans="2:5" x14ac:dyDescent="0.25">
      <c r="B2866" s="5">
        <v>42356</v>
      </c>
      <c r="C2866" s="6">
        <v>-9.9000000000000005E-2</v>
      </c>
      <c r="D2866" s="6">
        <v>-0.45</v>
      </c>
      <c r="E2866" s="6">
        <v>0.26100000000000001</v>
      </c>
    </row>
    <row r="2867" spans="2:5" x14ac:dyDescent="0.25">
      <c r="B2867" s="5">
        <v>42359</v>
      </c>
      <c r="C2867" s="6">
        <v>-0.14799999999999999</v>
      </c>
      <c r="D2867" s="6">
        <v>-0.438</v>
      </c>
      <c r="E2867" s="6">
        <v>0.26</v>
      </c>
    </row>
    <row r="2868" spans="2:5" x14ac:dyDescent="0.25">
      <c r="B2868" s="5">
        <v>42360</v>
      </c>
      <c r="C2868" s="6">
        <v>-0.28899999999999998</v>
      </c>
      <c r="D2868" s="6">
        <v>-0.51100000000000001</v>
      </c>
      <c r="E2868" s="6">
        <v>0.247</v>
      </c>
    </row>
    <row r="2869" spans="2:5" x14ac:dyDescent="0.25">
      <c r="B2869" s="5">
        <v>42361</v>
      </c>
      <c r="C2869" s="6">
        <v>-0.34899999999999998</v>
      </c>
      <c r="D2869" s="6">
        <v>-0.61199999999999999</v>
      </c>
      <c r="E2869" s="6">
        <v>0.245</v>
      </c>
    </row>
    <row r="2870" spans="2:5" x14ac:dyDescent="0.25">
      <c r="B2870" s="5">
        <v>42362</v>
      </c>
      <c r="C2870" s="6">
        <v>-0.35499999999999998</v>
      </c>
      <c r="D2870" s="6">
        <v>-0.61</v>
      </c>
      <c r="E2870" s="6">
        <v>0.24199999999999999</v>
      </c>
    </row>
    <row r="2871" spans="2:5" x14ac:dyDescent="0.25">
      <c r="B2871" s="5">
        <v>42363</v>
      </c>
      <c r="C2871" s="6">
        <v>-0.35499999999999998</v>
      </c>
      <c r="D2871" s="6">
        <v>-0.61</v>
      </c>
      <c r="E2871" s="6">
        <v>0.24199999999999999</v>
      </c>
    </row>
    <row r="2872" spans="2:5" x14ac:dyDescent="0.25">
      <c r="B2872" s="5">
        <v>42366</v>
      </c>
      <c r="C2872" s="6">
        <v>-0.307</v>
      </c>
      <c r="D2872" s="6">
        <v>-0.54600000000000004</v>
      </c>
      <c r="E2872" s="6">
        <v>0.247</v>
      </c>
    </row>
    <row r="2873" spans="2:5" x14ac:dyDescent="0.25">
      <c r="B2873" s="5">
        <v>42367</v>
      </c>
      <c r="C2873" s="6">
        <v>-0.41399999999999998</v>
      </c>
      <c r="D2873" s="6">
        <v>-0.623</v>
      </c>
      <c r="E2873" s="6">
        <v>0.24299999999999999</v>
      </c>
    </row>
    <row r="2874" spans="2:5" x14ac:dyDescent="0.25">
      <c r="B2874" s="5">
        <v>42368</v>
      </c>
      <c r="C2874" s="6">
        <v>-0.314</v>
      </c>
      <c r="D2874" s="6">
        <v>-0.59</v>
      </c>
      <c r="E2874" s="6">
        <v>0.25800000000000001</v>
      </c>
    </row>
    <row r="2875" spans="2:5" x14ac:dyDescent="0.25">
      <c r="B2875" s="5">
        <v>42369</v>
      </c>
      <c r="C2875" s="6">
        <v>-0.25900000000000001</v>
      </c>
      <c r="D2875" s="6">
        <v>-0.58799999999999997</v>
      </c>
      <c r="E2875" s="6">
        <v>0.252</v>
      </c>
    </row>
    <row r="2876" spans="2:5" x14ac:dyDescent="0.25">
      <c r="B2876" s="5">
        <v>42370</v>
      </c>
      <c r="C2876" s="6">
        <v>-0.25900000000000001</v>
      </c>
      <c r="D2876" s="6">
        <v>-0.58799999999999997</v>
      </c>
      <c r="E2876" s="6">
        <v>0.252</v>
      </c>
    </row>
    <row r="2877" spans="2:5" x14ac:dyDescent="0.25">
      <c r="B2877" s="5">
        <v>42373</v>
      </c>
      <c r="C2877" s="6">
        <v>-0.12</v>
      </c>
      <c r="D2877" s="6">
        <v>-0.23599999999999999</v>
      </c>
      <c r="E2877" s="6">
        <v>0.27100000000000002</v>
      </c>
    </row>
    <row r="2878" spans="2:5" x14ac:dyDescent="0.25">
      <c r="B2878" s="5">
        <v>42374</v>
      </c>
      <c r="C2878" s="6">
        <v>-0.17299999999999999</v>
      </c>
      <c r="D2878" s="6">
        <v>-0.26700000000000002</v>
      </c>
      <c r="E2878" s="6">
        <v>0.26400000000000001</v>
      </c>
    </row>
    <row r="2879" spans="2:5" x14ac:dyDescent="0.25">
      <c r="B2879" s="5">
        <v>42375</v>
      </c>
      <c r="C2879" s="6">
        <v>-6.8000000000000005E-2</v>
      </c>
      <c r="D2879" s="6">
        <v>-0.15</v>
      </c>
      <c r="E2879" s="6">
        <v>0.28999999999999998</v>
      </c>
    </row>
    <row r="2880" spans="2:5" x14ac:dyDescent="0.25">
      <c r="B2880" s="5">
        <v>42376</v>
      </c>
      <c r="C2880" s="6">
        <v>0.159</v>
      </c>
      <c r="D2880" s="6">
        <v>0.14099999999999999</v>
      </c>
      <c r="E2880" s="6">
        <v>0.32900000000000001</v>
      </c>
    </row>
    <row r="2881" spans="2:5" x14ac:dyDescent="0.25">
      <c r="B2881" s="5">
        <v>42377</v>
      </c>
      <c r="C2881" s="6">
        <v>0.25700000000000001</v>
      </c>
      <c r="D2881" s="6">
        <v>0.21299999999999999</v>
      </c>
      <c r="E2881" s="6">
        <v>0.32900000000000001</v>
      </c>
    </row>
    <row r="2882" spans="2:5" x14ac:dyDescent="0.25">
      <c r="B2882" s="5">
        <v>42380</v>
      </c>
      <c r="C2882" s="6">
        <v>0.19400000000000001</v>
      </c>
      <c r="D2882" s="6">
        <v>0.217</v>
      </c>
      <c r="E2882" s="6">
        <v>0.36699999999999999</v>
      </c>
    </row>
    <row r="2883" spans="2:5" x14ac:dyDescent="0.25">
      <c r="B2883" s="5">
        <v>42381</v>
      </c>
      <c r="C2883" s="6">
        <v>0.107</v>
      </c>
      <c r="D2883" s="6">
        <v>0.28199999999999997</v>
      </c>
      <c r="E2883" s="6">
        <v>0.38</v>
      </c>
    </row>
    <row r="2884" spans="2:5" x14ac:dyDescent="0.25">
      <c r="B2884" s="5">
        <v>42382</v>
      </c>
      <c r="C2884" s="6">
        <v>0.26300000000000001</v>
      </c>
      <c r="D2884" s="6">
        <v>9.6000000000000002E-2</v>
      </c>
      <c r="E2884" s="6">
        <v>0.38</v>
      </c>
    </row>
    <row r="2885" spans="2:5" x14ac:dyDescent="0.25">
      <c r="B2885" s="5">
        <v>42383</v>
      </c>
      <c r="C2885" s="6">
        <v>0.19400000000000001</v>
      </c>
      <c r="D2885" s="6">
        <v>0.314</v>
      </c>
      <c r="E2885" s="6">
        <v>0.39300000000000002</v>
      </c>
    </row>
    <row r="2886" spans="2:5" x14ac:dyDescent="0.25">
      <c r="B2886" s="5">
        <v>42384</v>
      </c>
      <c r="C2886" s="6">
        <v>0.45200000000000001</v>
      </c>
      <c r="D2886" s="6">
        <v>0.61399999999999999</v>
      </c>
      <c r="E2886" s="6">
        <v>0.45100000000000001</v>
      </c>
    </row>
    <row r="2887" spans="2:5" x14ac:dyDescent="0.25">
      <c r="B2887" s="5">
        <v>42387</v>
      </c>
      <c r="C2887" s="6">
        <v>0.45200000000000001</v>
      </c>
      <c r="D2887" s="6">
        <v>0.61399999999999999</v>
      </c>
      <c r="E2887" s="6">
        <v>0.45100000000000001</v>
      </c>
    </row>
    <row r="2888" spans="2:5" x14ac:dyDescent="0.25">
      <c r="B2888" s="5">
        <v>42388</v>
      </c>
      <c r="C2888" s="6">
        <v>0.39500000000000002</v>
      </c>
      <c r="D2888" s="6">
        <v>0.49399999999999999</v>
      </c>
      <c r="E2888" s="6">
        <v>0.44400000000000001</v>
      </c>
    </row>
    <row r="2889" spans="2:5" x14ac:dyDescent="0.25">
      <c r="B2889" s="5">
        <v>42389</v>
      </c>
      <c r="C2889" s="6">
        <v>0.57199999999999995</v>
      </c>
      <c r="D2889" s="6">
        <v>0.90700000000000003</v>
      </c>
      <c r="E2889" s="6">
        <v>0.499</v>
      </c>
    </row>
    <row r="2890" spans="2:5" x14ac:dyDescent="0.25">
      <c r="B2890" s="5">
        <v>42390</v>
      </c>
      <c r="C2890" s="6">
        <v>0.51</v>
      </c>
      <c r="D2890" s="6">
        <v>0.98399999999999999</v>
      </c>
      <c r="E2890" s="6">
        <v>0.51700000000000002</v>
      </c>
    </row>
    <row r="2891" spans="2:5" x14ac:dyDescent="0.25">
      <c r="B2891" s="5">
        <v>42391</v>
      </c>
      <c r="C2891" s="6">
        <v>0.29899999999999999</v>
      </c>
      <c r="D2891" s="6">
        <v>0.68899999999999995</v>
      </c>
      <c r="E2891" s="6">
        <v>0.505</v>
      </c>
    </row>
    <row r="2892" spans="2:5" x14ac:dyDescent="0.25">
      <c r="B2892" s="5">
        <v>42394</v>
      </c>
      <c r="C2892" s="6">
        <v>0.40799999999999997</v>
      </c>
      <c r="D2892" s="6">
        <v>0.58099999999999996</v>
      </c>
      <c r="E2892" s="6">
        <v>0.51300000000000001</v>
      </c>
    </row>
    <row r="2893" spans="2:5" x14ac:dyDescent="0.25">
      <c r="B2893" s="5">
        <v>42395</v>
      </c>
      <c r="C2893" s="6">
        <v>0.32100000000000001</v>
      </c>
      <c r="D2893" s="6">
        <v>0.66200000000000003</v>
      </c>
      <c r="E2893" s="6">
        <v>0.53500000000000003</v>
      </c>
    </row>
    <row r="2894" spans="2:5" x14ac:dyDescent="0.25">
      <c r="B2894" s="5">
        <v>42396</v>
      </c>
      <c r="C2894" s="6">
        <v>0.34899999999999998</v>
      </c>
      <c r="D2894" s="6">
        <v>0.61199999999999999</v>
      </c>
      <c r="E2894" s="6">
        <v>0.51900000000000002</v>
      </c>
    </row>
    <row r="2895" spans="2:5" x14ac:dyDescent="0.25">
      <c r="B2895" s="5">
        <v>42397</v>
      </c>
      <c r="C2895" s="6">
        <v>0.317</v>
      </c>
      <c r="D2895" s="6">
        <v>0.70799999999999996</v>
      </c>
      <c r="E2895" s="6">
        <v>0.505</v>
      </c>
    </row>
    <row r="2896" spans="2:5" x14ac:dyDescent="0.25">
      <c r="B2896" s="5">
        <v>42398</v>
      </c>
      <c r="C2896" s="6">
        <v>0.222</v>
      </c>
      <c r="D2896" s="6">
        <v>0.56699999999999995</v>
      </c>
      <c r="E2896" s="6">
        <v>0.48099999999999998</v>
      </c>
    </row>
    <row r="2897" spans="2:5" x14ac:dyDescent="0.25">
      <c r="B2897" s="5">
        <v>42401</v>
      </c>
      <c r="C2897" s="6">
        <v>0.18099999999999999</v>
      </c>
      <c r="D2897" s="6">
        <v>0.39700000000000002</v>
      </c>
      <c r="E2897" s="6">
        <v>0.47799999999999998</v>
      </c>
    </row>
    <row r="2898" spans="2:5" x14ac:dyDescent="0.25">
      <c r="B2898" s="5">
        <v>42402</v>
      </c>
      <c r="C2898" s="6">
        <v>0.36899999999999999</v>
      </c>
      <c r="D2898" s="6">
        <v>0.53400000000000003</v>
      </c>
      <c r="E2898" s="6">
        <v>0.52400000000000002</v>
      </c>
    </row>
    <row r="2899" spans="2:5" x14ac:dyDescent="0.25">
      <c r="B2899" s="5">
        <v>42403</v>
      </c>
      <c r="C2899" s="6">
        <v>0.378</v>
      </c>
      <c r="D2899" s="6">
        <v>0.86899999999999999</v>
      </c>
      <c r="E2899" s="6">
        <v>0.54400000000000004</v>
      </c>
    </row>
    <row r="2900" spans="2:5" x14ac:dyDescent="0.25">
      <c r="B2900" s="5">
        <v>42404</v>
      </c>
      <c r="C2900" s="6">
        <v>0.42199999999999999</v>
      </c>
      <c r="D2900" s="6">
        <v>0.88400000000000001</v>
      </c>
      <c r="E2900" s="6">
        <v>0.51600000000000001</v>
      </c>
    </row>
    <row r="2901" spans="2:5" x14ac:dyDescent="0.25">
      <c r="B2901" s="5">
        <v>42405</v>
      </c>
      <c r="C2901" s="6">
        <v>0.53100000000000003</v>
      </c>
      <c r="D2901" s="6">
        <v>0.97899999999999998</v>
      </c>
      <c r="E2901" s="6">
        <v>0.50600000000000001</v>
      </c>
    </row>
    <row r="2902" spans="2:5" x14ac:dyDescent="0.25">
      <c r="B2902" s="5">
        <v>42408</v>
      </c>
      <c r="C2902" s="6">
        <v>0.84899999999999998</v>
      </c>
      <c r="D2902" s="6">
        <v>1.2</v>
      </c>
      <c r="E2902" s="6">
        <v>0.54700000000000004</v>
      </c>
    </row>
    <row r="2903" spans="2:5" x14ac:dyDescent="0.25">
      <c r="B2903" s="5">
        <v>42409</v>
      </c>
      <c r="C2903" s="6">
        <v>0.88300000000000001</v>
      </c>
      <c r="D2903" s="6">
        <v>1.653</v>
      </c>
      <c r="E2903" s="6">
        <v>0.57399999999999995</v>
      </c>
    </row>
    <row r="2904" spans="2:5" x14ac:dyDescent="0.25">
      <c r="B2904" s="5">
        <v>42410</v>
      </c>
      <c r="C2904" s="6">
        <v>0.84199999999999997</v>
      </c>
      <c r="D2904" s="6">
        <v>1.6819999999999999</v>
      </c>
      <c r="E2904" s="6">
        <v>0.56799999999999995</v>
      </c>
    </row>
    <row r="2905" spans="2:5" x14ac:dyDescent="0.25">
      <c r="B2905" s="5">
        <v>42411</v>
      </c>
      <c r="C2905" s="6">
        <v>1.107</v>
      </c>
      <c r="D2905" s="6">
        <v>1.9890000000000001</v>
      </c>
      <c r="E2905" s="6">
        <v>0.61399999999999999</v>
      </c>
    </row>
    <row r="2906" spans="2:5" x14ac:dyDescent="0.25">
      <c r="B2906" s="5">
        <v>42412</v>
      </c>
      <c r="C2906" s="6">
        <v>0.88900000000000001</v>
      </c>
      <c r="D2906" s="6">
        <v>2.0489999999999999</v>
      </c>
      <c r="E2906" s="6">
        <v>0.63</v>
      </c>
    </row>
    <row r="2907" spans="2:5" x14ac:dyDescent="0.25">
      <c r="B2907" s="5">
        <v>42415</v>
      </c>
      <c r="C2907" s="6">
        <v>0.88900000000000001</v>
      </c>
      <c r="D2907" s="6">
        <v>2.0489999999999999</v>
      </c>
      <c r="E2907" s="6">
        <v>0.63</v>
      </c>
    </row>
    <row r="2908" spans="2:5" x14ac:dyDescent="0.25">
      <c r="B2908" s="5">
        <v>42416</v>
      </c>
      <c r="C2908" s="6">
        <v>0.71599999999999997</v>
      </c>
      <c r="D2908" s="6">
        <v>1.508</v>
      </c>
      <c r="E2908" s="6">
        <v>0.58399999999999996</v>
      </c>
    </row>
    <row r="2909" spans="2:5" x14ac:dyDescent="0.25">
      <c r="B2909" s="5">
        <v>42417</v>
      </c>
      <c r="C2909" s="6">
        <v>0.54700000000000004</v>
      </c>
      <c r="D2909" s="6">
        <v>1.3819999999999999</v>
      </c>
      <c r="E2909" s="6">
        <v>0.57299999999999995</v>
      </c>
    </row>
    <row r="2910" spans="2:5" x14ac:dyDescent="0.25">
      <c r="B2910" s="5">
        <v>42418</v>
      </c>
      <c r="C2910" s="6">
        <v>0.57499999999999996</v>
      </c>
      <c r="D2910" s="6">
        <v>1.288</v>
      </c>
      <c r="E2910" s="6">
        <v>0.56499999999999995</v>
      </c>
    </row>
    <row r="2911" spans="2:5" x14ac:dyDescent="0.25">
      <c r="B2911" s="5">
        <v>42419</v>
      </c>
      <c r="C2911" s="6">
        <v>0.56000000000000005</v>
      </c>
      <c r="D2911" s="6">
        <v>1.381</v>
      </c>
      <c r="E2911" s="6">
        <v>0.56999999999999995</v>
      </c>
    </row>
    <row r="2912" spans="2:5" x14ac:dyDescent="0.25">
      <c r="B2912" s="5">
        <v>42422</v>
      </c>
      <c r="C2912" s="6">
        <v>0.46600000000000003</v>
      </c>
      <c r="D2912" s="6">
        <v>1.226</v>
      </c>
      <c r="E2912" s="6">
        <v>0.54700000000000004</v>
      </c>
    </row>
    <row r="2913" spans="2:5" x14ac:dyDescent="0.25">
      <c r="B2913" s="5">
        <v>42423</v>
      </c>
      <c r="C2913" s="6">
        <v>0.54500000000000004</v>
      </c>
      <c r="D2913" s="6">
        <v>1.302</v>
      </c>
      <c r="E2913" s="6">
        <v>0.53300000000000003</v>
      </c>
    </row>
    <row r="2914" spans="2:5" x14ac:dyDescent="0.25">
      <c r="B2914" s="5">
        <v>42424</v>
      </c>
      <c r="C2914" s="6">
        <v>0.54600000000000004</v>
      </c>
      <c r="D2914" s="6">
        <v>1.488</v>
      </c>
      <c r="E2914" s="6">
        <v>0.53700000000000003</v>
      </c>
    </row>
    <row r="2915" spans="2:5" x14ac:dyDescent="0.25">
      <c r="B2915" s="5">
        <v>42425</v>
      </c>
      <c r="C2915" s="6">
        <v>0.44400000000000001</v>
      </c>
      <c r="D2915" s="6">
        <v>1.2869999999999999</v>
      </c>
      <c r="E2915" s="6">
        <v>0.54100000000000004</v>
      </c>
    </row>
    <row r="2916" spans="2:5" x14ac:dyDescent="0.25">
      <c r="B2916" s="5">
        <v>42426</v>
      </c>
      <c r="C2916" s="6">
        <v>0.41799999999999998</v>
      </c>
      <c r="D2916" s="6">
        <v>1.1950000000000001</v>
      </c>
      <c r="E2916" s="6">
        <v>0.51300000000000001</v>
      </c>
    </row>
    <row r="2917" spans="2:5" x14ac:dyDescent="0.25">
      <c r="B2917" s="5">
        <v>42429</v>
      </c>
      <c r="C2917" s="6">
        <v>0.48299999999999998</v>
      </c>
      <c r="D2917" s="6">
        <v>1.258</v>
      </c>
      <c r="E2917" s="6">
        <v>0.50600000000000001</v>
      </c>
    </row>
    <row r="2918" spans="2:5" x14ac:dyDescent="0.25">
      <c r="B2918" s="5">
        <v>42430</v>
      </c>
      <c r="C2918" s="6">
        <v>0.224</v>
      </c>
      <c r="D2918" s="6">
        <v>1.0780000000000001</v>
      </c>
      <c r="E2918" s="6">
        <v>0.46400000000000002</v>
      </c>
    </row>
    <row r="2919" spans="2:5" x14ac:dyDescent="0.25">
      <c r="B2919" s="5">
        <v>42431</v>
      </c>
      <c r="C2919" s="6">
        <v>0.18</v>
      </c>
      <c r="D2919" s="6">
        <v>0.89400000000000002</v>
      </c>
      <c r="E2919" s="6">
        <v>0.43099999999999999</v>
      </c>
    </row>
    <row r="2920" spans="2:5" x14ac:dyDescent="0.25">
      <c r="B2920" s="5">
        <v>42432</v>
      </c>
      <c r="C2920" s="6">
        <v>0.14399999999999999</v>
      </c>
      <c r="D2920" s="6">
        <v>0.81899999999999995</v>
      </c>
      <c r="E2920" s="6">
        <v>0.40899999999999997</v>
      </c>
    </row>
    <row r="2921" spans="2:5" x14ac:dyDescent="0.25">
      <c r="B2921" s="5">
        <v>42433</v>
      </c>
      <c r="C2921" s="6">
        <v>8.5999999999999993E-2</v>
      </c>
      <c r="D2921" s="6">
        <v>0.69899999999999995</v>
      </c>
      <c r="E2921" s="6">
        <v>0.36499999999999999</v>
      </c>
    </row>
    <row r="2922" spans="2:5" x14ac:dyDescent="0.25">
      <c r="B2922" s="5">
        <v>42436</v>
      </c>
      <c r="C2922" s="6">
        <v>0.08</v>
      </c>
      <c r="D2922" s="6">
        <v>0.73899999999999999</v>
      </c>
      <c r="E2922" s="6">
        <v>0.35899999999999999</v>
      </c>
    </row>
    <row r="2923" spans="2:5" x14ac:dyDescent="0.25">
      <c r="B2923" s="5">
        <v>42437</v>
      </c>
      <c r="C2923" s="6">
        <v>0.17199999999999999</v>
      </c>
      <c r="D2923" s="6">
        <v>0.86399999999999999</v>
      </c>
      <c r="E2923" s="6">
        <v>0.38300000000000001</v>
      </c>
    </row>
    <row r="2924" spans="2:5" x14ac:dyDescent="0.25">
      <c r="B2924" s="5">
        <v>42438</v>
      </c>
      <c r="C2924" s="6">
        <v>0.127</v>
      </c>
      <c r="D2924" s="6">
        <v>0.85599999999999998</v>
      </c>
      <c r="E2924" s="6">
        <v>0.36699999999999999</v>
      </c>
    </row>
    <row r="2925" spans="2:5" x14ac:dyDescent="0.25">
      <c r="B2925" s="5">
        <v>42439</v>
      </c>
      <c r="C2925" s="6">
        <v>4.3999999999999997E-2</v>
      </c>
      <c r="D2925" s="6">
        <v>0.75</v>
      </c>
      <c r="E2925" s="6">
        <v>0.32800000000000001</v>
      </c>
    </row>
    <row r="2926" spans="2:5" x14ac:dyDescent="0.25">
      <c r="B2926" s="5">
        <v>42440</v>
      </c>
      <c r="C2926" s="6">
        <v>-0.10199999999999999</v>
      </c>
      <c r="D2926" s="6">
        <v>0.47399999999999998</v>
      </c>
      <c r="E2926" s="6">
        <v>0.30399999999999999</v>
      </c>
    </row>
    <row r="2927" spans="2:5" x14ac:dyDescent="0.25">
      <c r="B2927" s="5">
        <v>42443</v>
      </c>
      <c r="C2927" s="6">
        <v>-0.14000000000000001</v>
      </c>
      <c r="D2927" s="6">
        <v>0.27900000000000003</v>
      </c>
      <c r="E2927" s="6">
        <v>0.29299999999999998</v>
      </c>
    </row>
    <row r="2928" spans="2:5" x14ac:dyDescent="0.25">
      <c r="B2928" s="5">
        <v>42444</v>
      </c>
      <c r="C2928" s="6">
        <v>-0.158</v>
      </c>
      <c r="D2928" s="6">
        <v>0.223</v>
      </c>
      <c r="E2928" s="6">
        <v>0.28199999999999997</v>
      </c>
    </row>
    <row r="2929" spans="2:5" x14ac:dyDescent="0.25">
      <c r="B2929" s="5">
        <v>42445</v>
      </c>
      <c r="C2929" s="6">
        <v>-0.193</v>
      </c>
      <c r="D2929" s="6">
        <v>0.22900000000000001</v>
      </c>
      <c r="E2929" s="6">
        <v>0.29899999999999999</v>
      </c>
    </row>
    <row r="2930" spans="2:5" x14ac:dyDescent="0.25">
      <c r="B2930" s="5">
        <v>42446</v>
      </c>
      <c r="C2930" s="6">
        <v>-0.3</v>
      </c>
      <c r="D2930" s="6">
        <v>0.19500000000000001</v>
      </c>
      <c r="E2930" s="6">
        <v>0.245</v>
      </c>
    </row>
    <row r="2931" spans="2:5" x14ac:dyDescent="0.25">
      <c r="B2931" s="5">
        <v>42447</v>
      </c>
      <c r="C2931" s="6">
        <v>-0.36099999999999999</v>
      </c>
      <c r="D2931" s="6">
        <v>0.17399999999999999</v>
      </c>
      <c r="E2931" s="6">
        <v>0.20699999999999999</v>
      </c>
    </row>
    <row r="2932" spans="2:5" x14ac:dyDescent="0.25">
      <c r="B2932" s="5">
        <v>42450</v>
      </c>
      <c r="C2932" s="6">
        <v>-0.42</v>
      </c>
      <c r="D2932" s="6">
        <v>0.14599999999999999</v>
      </c>
      <c r="E2932" s="6">
        <v>0.19800000000000001</v>
      </c>
    </row>
    <row r="2933" spans="2:5" x14ac:dyDescent="0.25">
      <c r="B2933" s="5">
        <v>42451</v>
      </c>
      <c r="C2933" s="6">
        <v>-0.39600000000000002</v>
      </c>
      <c r="D2933" s="6">
        <v>7.0999999999999994E-2</v>
      </c>
      <c r="E2933" s="6">
        <v>0.182</v>
      </c>
    </row>
    <row r="2934" spans="2:5" x14ac:dyDescent="0.25">
      <c r="B2934" s="5">
        <v>42452</v>
      </c>
      <c r="C2934" s="6">
        <v>-0.307</v>
      </c>
      <c r="D2934" s="6">
        <v>0.106</v>
      </c>
      <c r="E2934" s="6">
        <v>0.20100000000000001</v>
      </c>
    </row>
    <row r="2935" spans="2:5" x14ac:dyDescent="0.25">
      <c r="B2935" s="5">
        <v>42453</v>
      </c>
      <c r="C2935" s="6">
        <v>-0.28399999999999997</v>
      </c>
      <c r="D2935" s="6">
        <v>0.22900000000000001</v>
      </c>
      <c r="E2935" s="6">
        <v>0.19700000000000001</v>
      </c>
    </row>
    <row r="2936" spans="2:5" x14ac:dyDescent="0.25">
      <c r="B2936" s="5">
        <v>42454</v>
      </c>
      <c r="C2936" s="6">
        <v>-0.28399999999999997</v>
      </c>
      <c r="D2936" s="6">
        <v>0.22900000000000001</v>
      </c>
      <c r="E2936" s="6">
        <v>0.19700000000000001</v>
      </c>
    </row>
    <row r="2937" spans="2:5" x14ac:dyDescent="0.25">
      <c r="B2937" s="5">
        <v>42457</v>
      </c>
      <c r="C2937" s="6">
        <v>-0.26100000000000001</v>
      </c>
      <c r="D2937" s="6">
        <v>0.186</v>
      </c>
      <c r="E2937" s="6">
        <v>0.193</v>
      </c>
    </row>
    <row r="2938" spans="2:5" x14ac:dyDescent="0.25">
      <c r="B2938" s="5">
        <v>42458</v>
      </c>
      <c r="C2938" s="6">
        <v>-0.29199999999999998</v>
      </c>
      <c r="D2938" s="6">
        <v>0.19</v>
      </c>
      <c r="E2938" s="6">
        <v>0.214</v>
      </c>
    </row>
    <row r="2939" spans="2:5" x14ac:dyDescent="0.25">
      <c r="B2939" s="5">
        <v>42459</v>
      </c>
      <c r="C2939" s="6">
        <v>-0.36599999999999999</v>
      </c>
      <c r="D2939" s="6">
        <v>8.6999999999999994E-2</v>
      </c>
      <c r="E2939" s="6">
        <v>0.17299999999999999</v>
      </c>
    </row>
    <row r="2940" spans="2:5" x14ac:dyDescent="0.25">
      <c r="B2940" s="5">
        <v>42460</v>
      </c>
      <c r="C2940" s="6">
        <v>-0.29399999999999998</v>
      </c>
      <c r="D2940" s="6">
        <v>5.2999999999999999E-2</v>
      </c>
      <c r="E2940" s="6">
        <v>0.2</v>
      </c>
    </row>
    <row r="2941" spans="2:5" x14ac:dyDescent="0.25">
      <c r="B2941" s="5">
        <v>42461</v>
      </c>
      <c r="C2941" s="6">
        <v>-0.33700000000000002</v>
      </c>
      <c r="D2941" s="6">
        <v>0.26700000000000002</v>
      </c>
      <c r="E2941" s="6">
        <v>0.20799999999999999</v>
      </c>
    </row>
    <row r="2942" spans="2:5" x14ac:dyDescent="0.25">
      <c r="B2942" s="5">
        <v>42464</v>
      </c>
      <c r="C2942" s="6">
        <v>-0.29799999999999999</v>
      </c>
      <c r="D2942" s="6">
        <v>0.22600000000000001</v>
      </c>
      <c r="E2942" s="6">
        <v>0.21099999999999999</v>
      </c>
    </row>
    <row r="2943" spans="2:5" x14ac:dyDescent="0.25">
      <c r="B2943" s="5">
        <v>42465</v>
      </c>
      <c r="C2943" s="6">
        <v>-0.186</v>
      </c>
      <c r="D2943" s="6">
        <v>0.46200000000000002</v>
      </c>
      <c r="E2943" s="6">
        <v>0.23100000000000001</v>
      </c>
    </row>
    <row r="2944" spans="2:5" x14ac:dyDescent="0.25">
      <c r="B2944" s="5">
        <v>42466</v>
      </c>
      <c r="C2944" s="6">
        <v>-0.27</v>
      </c>
      <c r="D2944" s="6">
        <v>0.438</v>
      </c>
      <c r="E2944" s="6">
        <v>0.22900000000000001</v>
      </c>
    </row>
    <row r="2945" spans="2:5" x14ac:dyDescent="0.25">
      <c r="B2945" s="5">
        <v>42467</v>
      </c>
      <c r="C2945" s="6">
        <v>-0.111</v>
      </c>
      <c r="D2945" s="6">
        <v>0.53300000000000003</v>
      </c>
      <c r="E2945" s="6">
        <v>0.23499999999999999</v>
      </c>
    </row>
    <row r="2946" spans="2:5" x14ac:dyDescent="0.25">
      <c r="B2946" s="5">
        <v>42468</v>
      </c>
      <c r="C2946" s="6">
        <v>-0.14699999999999999</v>
      </c>
      <c r="D2946" s="6">
        <v>0.45800000000000002</v>
      </c>
      <c r="E2946" s="6">
        <v>0.23899999999999999</v>
      </c>
    </row>
    <row r="2947" spans="2:5" x14ac:dyDescent="0.25">
      <c r="B2947" s="5">
        <v>42471</v>
      </c>
      <c r="C2947" s="6">
        <v>-0.11799999999999999</v>
      </c>
      <c r="D2947" s="6">
        <v>0.438</v>
      </c>
      <c r="E2947" s="6">
        <v>0.223</v>
      </c>
    </row>
    <row r="2948" spans="2:5" x14ac:dyDescent="0.25">
      <c r="B2948" s="5">
        <v>42472</v>
      </c>
      <c r="C2948" s="6">
        <v>-0.23899999999999999</v>
      </c>
      <c r="D2948" s="6">
        <v>0.32700000000000001</v>
      </c>
      <c r="E2948" s="6">
        <v>0.20300000000000001</v>
      </c>
    </row>
    <row r="2949" spans="2:5" x14ac:dyDescent="0.25">
      <c r="B2949" s="5">
        <v>42473</v>
      </c>
      <c r="C2949" s="6">
        <v>-0.32500000000000001</v>
      </c>
      <c r="D2949" s="6">
        <v>0.14599999999999999</v>
      </c>
      <c r="E2949" s="6">
        <v>0.17599999999999999</v>
      </c>
    </row>
    <row r="2950" spans="2:5" x14ac:dyDescent="0.25">
      <c r="B2950" s="5">
        <v>42474</v>
      </c>
      <c r="C2950" s="6">
        <v>-0.34699999999999998</v>
      </c>
      <c r="D2950" s="6">
        <v>5.5E-2</v>
      </c>
      <c r="E2950" s="6">
        <v>0.161</v>
      </c>
    </row>
    <row r="2951" spans="2:5" x14ac:dyDescent="0.25">
      <c r="B2951" s="5">
        <v>42475</v>
      </c>
      <c r="C2951" s="6">
        <v>-0.34200000000000003</v>
      </c>
      <c r="D2951" s="6">
        <v>9.5000000000000001E-2</v>
      </c>
      <c r="E2951" s="6">
        <v>0.158</v>
      </c>
    </row>
    <row r="2952" spans="2:5" x14ac:dyDescent="0.25">
      <c r="B2952" s="5">
        <v>42478</v>
      </c>
      <c r="C2952" s="6">
        <v>-0.373</v>
      </c>
      <c r="D2952" s="6">
        <v>0.22700000000000001</v>
      </c>
      <c r="E2952" s="6">
        <v>0.158</v>
      </c>
    </row>
    <row r="2953" spans="2:5" x14ac:dyDescent="0.25">
      <c r="B2953" s="5">
        <v>42479</v>
      </c>
      <c r="C2953" s="6">
        <v>-0.42099999999999999</v>
      </c>
      <c r="D2953" s="6">
        <v>4.1000000000000002E-2</v>
      </c>
      <c r="E2953" s="6">
        <v>0.13800000000000001</v>
      </c>
    </row>
    <row r="2954" spans="2:5" x14ac:dyDescent="0.25">
      <c r="B2954" s="5">
        <v>42480</v>
      </c>
      <c r="C2954" s="6">
        <v>-0.44500000000000001</v>
      </c>
      <c r="D2954" s="6">
        <v>6.0999999999999999E-2</v>
      </c>
      <c r="E2954" s="6">
        <v>0.13100000000000001</v>
      </c>
    </row>
    <row r="2955" spans="2:5" x14ac:dyDescent="0.25">
      <c r="B2955" s="5">
        <v>42481</v>
      </c>
      <c r="C2955" s="6">
        <v>-0.41399999999999998</v>
      </c>
      <c r="D2955" s="6">
        <v>3.1E-2</v>
      </c>
      <c r="E2955" s="6">
        <v>0.13400000000000001</v>
      </c>
    </row>
    <row r="2956" spans="2:5" x14ac:dyDescent="0.25">
      <c r="B2956" s="5">
        <v>42482</v>
      </c>
      <c r="C2956" s="6">
        <v>-0.44700000000000001</v>
      </c>
      <c r="D2956" s="6">
        <v>1E-3</v>
      </c>
      <c r="E2956" s="6">
        <v>0.13700000000000001</v>
      </c>
    </row>
    <row r="2957" spans="2:5" x14ac:dyDescent="0.25">
      <c r="B2957" s="5">
        <v>42485</v>
      </c>
      <c r="C2957" s="6">
        <v>-0.442</v>
      </c>
      <c r="D2957" s="6">
        <v>5.8000000000000003E-2</v>
      </c>
      <c r="E2957" s="6">
        <v>0.14699999999999999</v>
      </c>
    </row>
    <row r="2958" spans="2:5" x14ac:dyDescent="0.25">
      <c r="B2958" s="5">
        <v>42486</v>
      </c>
      <c r="C2958" s="6">
        <v>-0.48299999999999998</v>
      </c>
      <c r="D2958" s="6">
        <v>3.6999999999999998E-2</v>
      </c>
      <c r="E2958" s="6">
        <v>0.14399999999999999</v>
      </c>
    </row>
    <row r="2959" spans="2:5" x14ac:dyDescent="0.25">
      <c r="B2959" s="5">
        <v>42487</v>
      </c>
      <c r="C2959" s="6">
        <v>-0.46500000000000002</v>
      </c>
      <c r="D2959" s="6">
        <v>-1.2999999999999999E-2</v>
      </c>
      <c r="E2959" s="6">
        <v>0.151</v>
      </c>
    </row>
    <row r="2960" spans="2:5" x14ac:dyDescent="0.25">
      <c r="B2960" s="5">
        <v>42488</v>
      </c>
      <c r="C2960" s="6">
        <v>-0.39100000000000001</v>
      </c>
      <c r="D2960" s="6">
        <v>-5.0000000000000001E-3</v>
      </c>
      <c r="E2960" s="6">
        <v>0.14299999999999999</v>
      </c>
    </row>
    <row r="2961" spans="2:5" x14ac:dyDescent="0.25">
      <c r="B2961" s="5">
        <v>42489</v>
      </c>
      <c r="C2961" s="6">
        <v>-0.34399999999999997</v>
      </c>
      <c r="D2961" s="6">
        <v>0.14399999999999999</v>
      </c>
      <c r="E2961" s="6">
        <v>0.14299999999999999</v>
      </c>
    </row>
    <row r="2962" spans="2:5" x14ac:dyDescent="0.25">
      <c r="B2962" s="5">
        <v>42492</v>
      </c>
      <c r="C2962" s="6">
        <v>-0.377</v>
      </c>
      <c r="D2962" s="6">
        <v>0.33100000000000002</v>
      </c>
      <c r="E2962" s="6">
        <v>0.155</v>
      </c>
    </row>
    <row r="2963" spans="2:5" x14ac:dyDescent="0.25">
      <c r="B2963" s="5">
        <v>42493</v>
      </c>
      <c r="C2963" s="6">
        <v>-0.28999999999999998</v>
      </c>
      <c r="D2963" s="6">
        <v>0.42399999999999999</v>
      </c>
      <c r="E2963" s="6">
        <v>0.183</v>
      </c>
    </row>
    <row r="2964" spans="2:5" x14ac:dyDescent="0.25">
      <c r="B2964" s="5">
        <v>42494</v>
      </c>
      <c r="C2964" s="6">
        <v>-0.247</v>
      </c>
      <c r="D2964" s="6">
        <v>0.45300000000000001</v>
      </c>
      <c r="E2964" s="6">
        <v>0.2</v>
      </c>
    </row>
    <row r="2965" spans="2:5" x14ac:dyDescent="0.25">
      <c r="B2965" s="5">
        <v>42495</v>
      </c>
      <c r="C2965" s="6">
        <v>-0.224</v>
      </c>
      <c r="D2965" s="6">
        <v>0.432</v>
      </c>
      <c r="E2965" s="6">
        <v>0.20699999999999999</v>
      </c>
    </row>
    <row r="2966" spans="2:5" x14ac:dyDescent="0.25">
      <c r="B2966" s="5">
        <v>42496</v>
      </c>
      <c r="C2966" s="6">
        <v>-0.30599999999999999</v>
      </c>
      <c r="D2966" s="6">
        <v>0.372</v>
      </c>
      <c r="E2966" s="6">
        <v>0.19500000000000001</v>
      </c>
    </row>
    <row r="2967" spans="2:5" x14ac:dyDescent="0.25">
      <c r="B2967" s="5">
        <v>42499</v>
      </c>
      <c r="C2967" s="6">
        <v>-0.32</v>
      </c>
      <c r="D2967" s="6">
        <v>0.27300000000000002</v>
      </c>
      <c r="E2967" s="6">
        <v>0.21</v>
      </c>
    </row>
    <row r="2968" spans="2:5" x14ac:dyDescent="0.25">
      <c r="B2968" s="5">
        <v>42500</v>
      </c>
      <c r="C2968" s="6">
        <v>-0.41699999999999998</v>
      </c>
      <c r="D2968" s="6">
        <v>0.16500000000000001</v>
      </c>
      <c r="E2968" s="6">
        <v>0.193</v>
      </c>
    </row>
    <row r="2969" spans="2:5" x14ac:dyDescent="0.25">
      <c r="B2969" s="5">
        <v>42501</v>
      </c>
      <c r="C2969" s="6">
        <v>-0.36199999999999999</v>
      </c>
      <c r="D2969" s="6">
        <v>0.217</v>
      </c>
      <c r="E2969" s="6">
        <v>0.19600000000000001</v>
      </c>
    </row>
    <row r="2970" spans="2:5" x14ac:dyDescent="0.25">
      <c r="B2970" s="5">
        <v>42502</v>
      </c>
      <c r="C2970" s="6">
        <v>-0.39</v>
      </c>
      <c r="D2970" s="6">
        <v>0.158</v>
      </c>
      <c r="E2970" s="6">
        <v>0.17699999999999999</v>
      </c>
    </row>
    <row r="2971" spans="2:5" x14ac:dyDescent="0.25">
      <c r="B2971" s="5">
        <v>42503</v>
      </c>
      <c r="C2971" s="6">
        <v>-0.308</v>
      </c>
      <c r="D2971" s="6">
        <v>0.20699999999999999</v>
      </c>
      <c r="E2971" s="6">
        <v>0.19400000000000001</v>
      </c>
    </row>
    <row r="2972" spans="2:5" x14ac:dyDescent="0.25">
      <c r="B2972" s="5">
        <v>42506</v>
      </c>
      <c r="C2972" s="6">
        <v>-0.36399999999999999</v>
      </c>
      <c r="D2972" s="6">
        <v>0.221</v>
      </c>
      <c r="E2972" s="6">
        <v>0.18099999999999999</v>
      </c>
    </row>
    <row r="2973" spans="2:5" x14ac:dyDescent="0.25">
      <c r="B2973" s="5">
        <v>42507</v>
      </c>
      <c r="C2973" s="6">
        <v>-0.35899999999999999</v>
      </c>
      <c r="D2973" s="6">
        <v>0.17499999999999999</v>
      </c>
      <c r="E2973" s="6">
        <v>0.17299999999999999</v>
      </c>
    </row>
    <row r="2974" spans="2:5" x14ac:dyDescent="0.25">
      <c r="B2974" s="5">
        <v>42508</v>
      </c>
      <c r="C2974" s="6">
        <v>-0.38100000000000001</v>
      </c>
      <c r="D2974" s="6">
        <v>0.113</v>
      </c>
      <c r="E2974" s="6">
        <v>0.16600000000000001</v>
      </c>
    </row>
    <row r="2975" spans="2:5" x14ac:dyDescent="0.25">
      <c r="B2975" s="5">
        <v>42509</v>
      </c>
      <c r="C2975" s="6">
        <v>-0.31</v>
      </c>
      <c r="D2975" s="6">
        <v>0.14799999999999999</v>
      </c>
      <c r="E2975" s="6">
        <v>0.19900000000000001</v>
      </c>
    </row>
    <row r="2976" spans="2:5" x14ac:dyDescent="0.25">
      <c r="B2976" s="5">
        <v>42510</v>
      </c>
      <c r="C2976" s="6">
        <v>-0.39</v>
      </c>
      <c r="D2976" s="6">
        <v>4.0000000000000001E-3</v>
      </c>
      <c r="E2976" s="6">
        <v>0.184</v>
      </c>
    </row>
    <row r="2977" spans="2:5" x14ac:dyDescent="0.25">
      <c r="B2977" s="5">
        <v>42513</v>
      </c>
      <c r="C2977" s="6">
        <v>-0.40300000000000002</v>
      </c>
      <c r="D2977" s="6">
        <v>0.03</v>
      </c>
      <c r="E2977" s="6">
        <v>0.17499999999999999</v>
      </c>
    </row>
    <row r="2978" spans="2:5" x14ac:dyDescent="0.25">
      <c r="B2978" s="5">
        <v>42514</v>
      </c>
      <c r="C2978" s="6">
        <v>-0.50800000000000001</v>
      </c>
      <c r="D2978" s="6">
        <v>-6.0999999999999999E-2</v>
      </c>
      <c r="E2978" s="6">
        <v>0.17100000000000001</v>
      </c>
    </row>
    <row r="2979" spans="2:5" x14ac:dyDescent="0.25">
      <c r="B2979" s="5">
        <v>42515</v>
      </c>
      <c r="C2979" s="6">
        <v>-0.57199999999999995</v>
      </c>
      <c r="D2979" s="6">
        <v>-0.15</v>
      </c>
      <c r="E2979" s="6">
        <v>0.151</v>
      </c>
    </row>
    <row r="2980" spans="2:5" x14ac:dyDescent="0.25">
      <c r="B2980" s="5">
        <v>42516</v>
      </c>
      <c r="C2980" s="6">
        <v>-0.55900000000000005</v>
      </c>
      <c r="D2980" s="6">
        <v>-0.192</v>
      </c>
      <c r="E2980" s="6">
        <v>0.151</v>
      </c>
    </row>
    <row r="2981" spans="2:5" x14ac:dyDescent="0.25">
      <c r="B2981" s="5">
        <v>42517</v>
      </c>
      <c r="C2981" s="6">
        <v>-0.59499999999999997</v>
      </c>
      <c r="D2981" s="6">
        <v>-0.25900000000000001</v>
      </c>
      <c r="E2981" s="6">
        <v>0.13100000000000001</v>
      </c>
    </row>
    <row r="2982" spans="2:5" x14ac:dyDescent="0.25">
      <c r="B2982" s="5">
        <v>42520</v>
      </c>
      <c r="C2982" s="6">
        <v>-0.59499999999999997</v>
      </c>
      <c r="D2982" s="6">
        <v>-0.25900000000000001</v>
      </c>
      <c r="E2982" s="6">
        <v>0.13100000000000001</v>
      </c>
    </row>
    <row r="2983" spans="2:5" x14ac:dyDescent="0.25">
      <c r="B2983" s="5">
        <v>42521</v>
      </c>
      <c r="C2983" s="6">
        <v>-0.51100000000000001</v>
      </c>
      <c r="D2983" s="6">
        <v>-0.221</v>
      </c>
      <c r="E2983" s="6">
        <v>0.13600000000000001</v>
      </c>
    </row>
    <row r="2984" spans="2:5" x14ac:dyDescent="0.25">
      <c r="B2984" s="5">
        <v>42522</v>
      </c>
      <c r="C2984" s="6">
        <v>-0.52300000000000002</v>
      </c>
      <c r="D2984" s="6">
        <v>-0.10199999999999999</v>
      </c>
      <c r="E2984" s="6">
        <v>8.2000000000000003E-2</v>
      </c>
    </row>
    <row r="2985" spans="2:5" x14ac:dyDescent="0.25">
      <c r="B2985" s="5">
        <v>42523</v>
      </c>
      <c r="C2985" s="6">
        <v>-0.54100000000000004</v>
      </c>
      <c r="D2985" s="6">
        <v>-9.4E-2</v>
      </c>
      <c r="E2985" s="6">
        <v>8.2000000000000003E-2</v>
      </c>
    </row>
    <row r="2986" spans="2:5" x14ac:dyDescent="0.25">
      <c r="B2986" s="5">
        <v>42524</v>
      </c>
      <c r="C2986" s="6">
        <v>-0.51300000000000001</v>
      </c>
      <c r="D2986" s="6">
        <v>-6.2E-2</v>
      </c>
      <c r="E2986" s="6">
        <v>8.2000000000000003E-2</v>
      </c>
    </row>
    <row r="2987" spans="2:5" x14ac:dyDescent="0.25">
      <c r="B2987" s="5">
        <v>42527</v>
      </c>
      <c r="C2987" s="6">
        <v>-0.54200000000000004</v>
      </c>
      <c r="D2987" s="6">
        <v>-0.05</v>
      </c>
      <c r="E2987" s="6">
        <v>0.06</v>
      </c>
    </row>
    <row r="2988" spans="2:5" x14ac:dyDescent="0.25">
      <c r="B2988" s="5">
        <v>42528</v>
      </c>
      <c r="C2988" s="6">
        <v>-0.56499999999999995</v>
      </c>
      <c r="D2988" s="6">
        <v>-0.13900000000000001</v>
      </c>
      <c r="E2988" s="6">
        <v>4.3999999999999997E-2</v>
      </c>
    </row>
    <row r="2989" spans="2:5" x14ac:dyDescent="0.25">
      <c r="B2989" s="5">
        <v>42529</v>
      </c>
      <c r="C2989" s="6">
        <v>-0.56299999999999994</v>
      </c>
      <c r="D2989" s="6">
        <v>-0.123</v>
      </c>
      <c r="E2989" s="6">
        <v>1.9E-2</v>
      </c>
    </row>
    <row r="2990" spans="2:5" x14ac:dyDescent="0.25">
      <c r="B2990" s="5">
        <v>42530</v>
      </c>
      <c r="C2990" s="6">
        <v>-0.51300000000000001</v>
      </c>
      <c r="D2990" s="6">
        <v>-4.0000000000000001E-3</v>
      </c>
      <c r="E2990" s="6">
        <v>2.1000000000000001E-2</v>
      </c>
    </row>
    <row r="2991" spans="2:5" x14ac:dyDescent="0.25">
      <c r="B2991" s="5">
        <v>42531</v>
      </c>
      <c r="C2991" s="6">
        <v>-0.32800000000000001</v>
      </c>
      <c r="D2991" s="6">
        <v>0.20599999999999999</v>
      </c>
      <c r="E2991" s="6">
        <v>0.04</v>
      </c>
    </row>
    <row r="2992" spans="2:5" x14ac:dyDescent="0.25">
      <c r="B2992" s="5">
        <v>42534</v>
      </c>
      <c r="C2992" s="6">
        <v>-0.13900000000000001</v>
      </c>
      <c r="D2992" s="6">
        <v>0.60399999999999998</v>
      </c>
      <c r="E2992" s="6">
        <v>6.8000000000000005E-2</v>
      </c>
    </row>
    <row r="2993" spans="2:5" x14ac:dyDescent="0.25">
      <c r="B2993" s="5">
        <v>42535</v>
      </c>
      <c r="C2993" s="6">
        <v>-8.8999999999999996E-2</v>
      </c>
      <c r="D2993" s="6">
        <v>0.84899999999999998</v>
      </c>
      <c r="E2993" s="6">
        <v>8.5999999999999993E-2</v>
      </c>
    </row>
    <row r="2994" spans="2:5" x14ac:dyDescent="0.25">
      <c r="B2994" s="5">
        <v>42536</v>
      </c>
      <c r="C2994" s="6">
        <v>-0.12</v>
      </c>
      <c r="D2994" s="6">
        <v>0.76900000000000002</v>
      </c>
      <c r="E2994" s="6">
        <v>8.3000000000000004E-2</v>
      </c>
    </row>
    <row r="2995" spans="2:5" x14ac:dyDescent="0.25">
      <c r="B2995" s="5">
        <v>42537</v>
      </c>
      <c r="C2995" s="6">
        <v>-0.108</v>
      </c>
      <c r="D2995" s="6">
        <v>0.97599999999999998</v>
      </c>
      <c r="E2995" s="6">
        <v>0.105</v>
      </c>
    </row>
    <row r="2996" spans="2:5" x14ac:dyDescent="0.25">
      <c r="B2996" s="5">
        <v>42538</v>
      </c>
      <c r="C2996" s="6">
        <v>-0.13300000000000001</v>
      </c>
      <c r="D2996" s="6">
        <v>0.81100000000000005</v>
      </c>
      <c r="E2996" s="6">
        <v>0.10199999999999999</v>
      </c>
    </row>
    <row r="2997" spans="2:5" x14ac:dyDescent="0.25">
      <c r="B2997" s="5">
        <v>42541</v>
      </c>
      <c r="C2997" s="6">
        <v>-0.26900000000000002</v>
      </c>
      <c r="D2997" s="6">
        <v>0.52300000000000002</v>
      </c>
      <c r="E2997" s="6">
        <v>7.8E-2</v>
      </c>
    </row>
    <row r="2998" spans="2:5" x14ac:dyDescent="0.25">
      <c r="B2998" s="5">
        <v>42542</v>
      </c>
      <c r="C2998" s="6">
        <v>-0.3</v>
      </c>
      <c r="D2998" s="6">
        <v>0.42699999999999999</v>
      </c>
      <c r="E2998" s="6">
        <v>6.3E-2</v>
      </c>
    </row>
    <row r="2999" spans="2:5" x14ac:dyDescent="0.25">
      <c r="B2999" s="5">
        <v>42543</v>
      </c>
      <c r="C2999" s="6">
        <v>-0.187</v>
      </c>
      <c r="D2999" s="6">
        <v>0.55700000000000005</v>
      </c>
      <c r="E2999" s="6">
        <v>0.06</v>
      </c>
    </row>
    <row r="3000" spans="2:5" x14ac:dyDescent="0.25">
      <c r="B3000" s="5">
        <v>42544</v>
      </c>
      <c r="C3000" s="6">
        <v>-0.44600000000000001</v>
      </c>
      <c r="D3000" s="6">
        <v>0.29399999999999998</v>
      </c>
      <c r="E3000" s="6">
        <v>3.5999999999999997E-2</v>
      </c>
    </row>
    <row r="3001" spans="2:5" x14ac:dyDescent="0.25">
      <c r="B3001" s="5">
        <v>42545</v>
      </c>
      <c r="C3001" s="6">
        <v>0.21</v>
      </c>
      <c r="D3001" s="6">
        <v>1.204</v>
      </c>
      <c r="E3001" s="6">
        <v>0.121</v>
      </c>
    </row>
    <row r="3002" spans="2:5" x14ac:dyDescent="0.25">
      <c r="B3002" s="5">
        <v>42548</v>
      </c>
      <c r="C3002" s="6">
        <v>0.28199999999999997</v>
      </c>
      <c r="D3002" s="6">
        <v>1.17</v>
      </c>
      <c r="E3002" s="6">
        <v>0.158</v>
      </c>
    </row>
    <row r="3003" spans="2:5" x14ac:dyDescent="0.25">
      <c r="B3003" s="5">
        <v>42549</v>
      </c>
      <c r="C3003" s="6">
        <v>-2.8000000000000001E-2</v>
      </c>
      <c r="D3003" s="6">
        <v>0.82099999999999995</v>
      </c>
      <c r="E3003" s="6">
        <v>0.14399999999999999</v>
      </c>
    </row>
    <row r="3004" spans="2:5" x14ac:dyDescent="0.25">
      <c r="B3004" s="5">
        <v>42550</v>
      </c>
      <c r="C3004" s="6">
        <v>-0.189</v>
      </c>
      <c r="D3004" s="6">
        <v>0.52600000000000002</v>
      </c>
      <c r="E3004" s="6">
        <v>0.112</v>
      </c>
    </row>
    <row r="3005" spans="2:5" x14ac:dyDescent="0.25">
      <c r="B3005" s="5">
        <v>42551</v>
      </c>
      <c r="C3005" s="6">
        <v>-0.19</v>
      </c>
      <c r="D3005" s="6">
        <v>0.375</v>
      </c>
      <c r="E3005" s="6">
        <v>9.1999999999999998E-2</v>
      </c>
    </row>
    <row r="3006" spans="2:5" x14ac:dyDescent="0.25">
      <c r="B3006" s="5">
        <v>42552</v>
      </c>
      <c r="C3006" s="6">
        <v>-0.22700000000000001</v>
      </c>
      <c r="D3006" s="6">
        <v>0.26400000000000001</v>
      </c>
      <c r="E3006" s="6">
        <v>8.1000000000000003E-2</v>
      </c>
    </row>
    <row r="3007" spans="2:5" x14ac:dyDescent="0.25">
      <c r="B3007" s="5">
        <v>42555</v>
      </c>
      <c r="C3007" s="6">
        <v>-0.22700000000000001</v>
      </c>
      <c r="D3007" s="6">
        <v>0.26400000000000001</v>
      </c>
      <c r="E3007" s="6">
        <v>8.1000000000000003E-2</v>
      </c>
    </row>
    <row r="3008" spans="2:5" x14ac:dyDescent="0.25">
      <c r="B3008" s="5">
        <v>42556</v>
      </c>
      <c r="C3008" s="6">
        <v>-9.6000000000000002E-2</v>
      </c>
      <c r="D3008" s="6">
        <v>0.39500000000000002</v>
      </c>
      <c r="E3008" s="6">
        <v>0.104</v>
      </c>
    </row>
    <row r="3009" spans="2:5" x14ac:dyDescent="0.25">
      <c r="B3009" s="5">
        <v>42557</v>
      </c>
      <c r="C3009" s="6">
        <v>-0.14199999999999999</v>
      </c>
      <c r="D3009" s="6">
        <v>0.60499999999999998</v>
      </c>
      <c r="E3009" s="6">
        <v>0.113</v>
      </c>
    </row>
    <row r="3010" spans="2:5" x14ac:dyDescent="0.25">
      <c r="B3010" s="5">
        <v>42558</v>
      </c>
      <c r="C3010" s="6">
        <v>-0.16800000000000001</v>
      </c>
      <c r="D3010" s="6">
        <v>0.54300000000000004</v>
      </c>
      <c r="E3010" s="6">
        <v>0.108</v>
      </c>
    </row>
    <row r="3011" spans="2:5" x14ac:dyDescent="0.25">
      <c r="B3011" s="5">
        <v>42559</v>
      </c>
      <c r="C3011" s="6">
        <v>-0.28199999999999997</v>
      </c>
      <c r="D3011" s="6">
        <v>0.48599999999999999</v>
      </c>
      <c r="E3011" s="6">
        <v>0.104</v>
      </c>
    </row>
    <row r="3012" spans="2:5" x14ac:dyDescent="0.25">
      <c r="B3012" s="5">
        <v>42562</v>
      </c>
      <c r="C3012" s="6">
        <v>-0.33300000000000002</v>
      </c>
      <c r="D3012" s="6">
        <v>0.27500000000000002</v>
      </c>
      <c r="E3012" s="6">
        <v>5.8999999999999997E-2</v>
      </c>
    </row>
    <row r="3013" spans="2:5" x14ac:dyDescent="0.25">
      <c r="B3013" s="5">
        <v>42563</v>
      </c>
      <c r="C3013" s="6">
        <v>-0.38800000000000001</v>
      </c>
      <c r="D3013" s="6">
        <v>0.14000000000000001</v>
      </c>
      <c r="E3013" s="6">
        <v>4.8000000000000001E-2</v>
      </c>
    </row>
    <row r="3014" spans="2:5" x14ac:dyDescent="0.25">
      <c r="B3014" s="5">
        <v>42564</v>
      </c>
      <c r="C3014" s="6">
        <v>-0.39500000000000002</v>
      </c>
      <c r="D3014" s="6">
        <v>0.106</v>
      </c>
      <c r="E3014" s="6">
        <v>5.8000000000000003E-2</v>
      </c>
    </row>
    <row r="3015" spans="2:5" x14ac:dyDescent="0.25">
      <c r="B3015" s="5">
        <v>42565</v>
      </c>
      <c r="C3015" s="6">
        <v>-0.43099999999999999</v>
      </c>
      <c r="D3015" s="6">
        <v>-1.0999999999999999E-2</v>
      </c>
      <c r="E3015" s="6">
        <v>4.4999999999999998E-2</v>
      </c>
    </row>
    <row r="3016" spans="2:5" x14ac:dyDescent="0.25">
      <c r="B3016" s="5">
        <v>42566</v>
      </c>
      <c r="C3016" s="6">
        <v>-0.377</v>
      </c>
      <c r="D3016" s="6">
        <v>-5.2999999999999999E-2</v>
      </c>
      <c r="E3016" s="6">
        <v>0.03</v>
      </c>
    </row>
    <row r="3017" spans="2:5" x14ac:dyDescent="0.25">
      <c r="B3017" s="5">
        <v>42569</v>
      </c>
      <c r="C3017" s="6">
        <v>-0.39300000000000002</v>
      </c>
      <c r="D3017" s="6">
        <v>-4.9000000000000002E-2</v>
      </c>
      <c r="E3017" s="6">
        <v>3.2000000000000001E-2</v>
      </c>
    </row>
    <row r="3018" spans="2:5" x14ac:dyDescent="0.25">
      <c r="B3018" s="5">
        <v>42570</v>
      </c>
      <c r="C3018" s="6">
        <v>-0.40899999999999997</v>
      </c>
      <c r="D3018" s="6">
        <v>-3.9E-2</v>
      </c>
      <c r="E3018" s="6">
        <v>0.03</v>
      </c>
    </row>
    <row r="3019" spans="2:5" x14ac:dyDescent="0.25">
      <c r="B3019" s="5">
        <v>42571</v>
      </c>
      <c r="C3019" s="6">
        <v>-0.42199999999999999</v>
      </c>
      <c r="D3019" s="6">
        <v>-0.125</v>
      </c>
      <c r="E3019" s="6">
        <v>1.7999999999999999E-2</v>
      </c>
    </row>
    <row r="3020" spans="2:5" x14ac:dyDescent="0.25">
      <c r="B3020" s="5">
        <v>42572</v>
      </c>
      <c r="C3020" s="6">
        <v>-0.318</v>
      </c>
      <c r="D3020" s="6">
        <v>-0.127</v>
      </c>
      <c r="E3020" s="6">
        <v>2.8000000000000001E-2</v>
      </c>
    </row>
    <row r="3021" spans="2:5" x14ac:dyDescent="0.25">
      <c r="B3021" s="5">
        <v>42573</v>
      </c>
      <c r="C3021" s="6">
        <v>-0.374</v>
      </c>
      <c r="D3021" s="6">
        <v>-0.17699999999999999</v>
      </c>
      <c r="E3021" s="6">
        <v>2.4E-2</v>
      </c>
    </row>
    <row r="3022" spans="2:5" x14ac:dyDescent="0.25">
      <c r="B3022" s="5">
        <v>42576</v>
      </c>
      <c r="C3022" s="6">
        <v>-0.35099999999999998</v>
      </c>
      <c r="D3022" s="6">
        <v>-0.17499999999999999</v>
      </c>
      <c r="E3022" s="6">
        <v>1.7999999999999999E-2</v>
      </c>
    </row>
    <row r="3023" spans="2:5" x14ac:dyDescent="0.25">
      <c r="B3023" s="5">
        <v>42577</v>
      </c>
      <c r="C3023" s="6">
        <v>-0.374</v>
      </c>
      <c r="D3023" s="6">
        <v>-0.16300000000000001</v>
      </c>
      <c r="E3023" s="6">
        <v>1.4E-2</v>
      </c>
    </row>
    <row r="3024" spans="2:5" x14ac:dyDescent="0.25">
      <c r="B3024" s="5">
        <v>42578</v>
      </c>
      <c r="C3024" s="6">
        <v>-0.34899999999999998</v>
      </c>
      <c r="D3024" s="6">
        <v>-0.20300000000000001</v>
      </c>
      <c r="E3024" s="6">
        <v>2.1999999999999999E-2</v>
      </c>
    </row>
    <row r="3025" spans="2:5" x14ac:dyDescent="0.25">
      <c r="B3025" s="5">
        <v>42579</v>
      </c>
      <c r="C3025" s="6">
        <v>-0.36</v>
      </c>
      <c r="D3025" s="6">
        <v>-0.16600000000000001</v>
      </c>
      <c r="E3025" s="6">
        <v>1.2999999999999999E-2</v>
      </c>
    </row>
    <row r="3026" spans="2:5" x14ac:dyDescent="0.25">
      <c r="B3026" s="5">
        <v>42580</v>
      </c>
      <c r="C3026" s="6">
        <v>-0.42799999999999999</v>
      </c>
      <c r="D3026" s="6">
        <v>-0.34899999999999998</v>
      </c>
      <c r="E3026" s="6">
        <v>0.01</v>
      </c>
    </row>
    <row r="3027" spans="2:5" x14ac:dyDescent="0.25">
      <c r="B3027" s="5">
        <v>42583</v>
      </c>
      <c r="C3027" s="6">
        <v>-0.42299999999999999</v>
      </c>
      <c r="D3027" s="6">
        <v>-0.41699999999999998</v>
      </c>
      <c r="E3027" s="6">
        <v>-8.0000000000000002E-3</v>
      </c>
    </row>
    <row r="3028" spans="2:5" x14ac:dyDescent="0.25">
      <c r="B3028" s="5">
        <v>42584</v>
      </c>
      <c r="C3028" s="6">
        <v>-0.33500000000000002</v>
      </c>
      <c r="D3028" s="6">
        <v>-0.28999999999999998</v>
      </c>
      <c r="E3028" s="6">
        <v>-3.0000000000000001E-3</v>
      </c>
    </row>
    <row r="3029" spans="2:5" x14ac:dyDescent="0.25">
      <c r="B3029" s="5">
        <v>42585</v>
      </c>
      <c r="C3029" s="6">
        <v>-0.317</v>
      </c>
      <c r="D3029" s="6">
        <v>-0.245</v>
      </c>
      <c r="E3029" s="6">
        <v>1.7999999999999999E-2</v>
      </c>
    </row>
    <row r="3030" spans="2:5" x14ac:dyDescent="0.25">
      <c r="B3030" s="5">
        <v>42586</v>
      </c>
      <c r="C3030" s="6">
        <v>-0.311</v>
      </c>
      <c r="D3030" s="6">
        <v>-0.35299999999999998</v>
      </c>
      <c r="E3030" s="6">
        <v>5.0000000000000001E-3</v>
      </c>
    </row>
    <row r="3031" spans="2:5" x14ac:dyDescent="0.25">
      <c r="B3031" s="5">
        <v>42587</v>
      </c>
      <c r="C3031" s="6">
        <v>-0.42099999999999999</v>
      </c>
      <c r="D3031" s="6">
        <v>-0.52600000000000002</v>
      </c>
      <c r="E3031" s="6">
        <v>-0.03</v>
      </c>
    </row>
    <row r="3032" spans="2:5" x14ac:dyDescent="0.25">
      <c r="B3032" s="5">
        <v>42590</v>
      </c>
      <c r="C3032" s="6">
        <v>-0.41699999999999998</v>
      </c>
      <c r="D3032" s="6">
        <v>-0.61899999999999999</v>
      </c>
      <c r="E3032" s="6">
        <v>-5.1999999999999998E-2</v>
      </c>
    </row>
    <row r="3033" spans="2:5" x14ac:dyDescent="0.25">
      <c r="B3033" s="5">
        <v>42591</v>
      </c>
      <c r="C3033" s="6">
        <v>-0.41099999999999998</v>
      </c>
      <c r="D3033" s="6">
        <v>-0.63600000000000001</v>
      </c>
      <c r="E3033" s="6">
        <v>-5.3999999999999999E-2</v>
      </c>
    </row>
    <row r="3034" spans="2:5" x14ac:dyDescent="0.25">
      <c r="B3034" s="5">
        <v>42592</v>
      </c>
      <c r="C3034" s="6">
        <v>-0.38700000000000001</v>
      </c>
      <c r="D3034" s="6">
        <v>-0.59299999999999997</v>
      </c>
      <c r="E3034" s="6">
        <v>-5.6000000000000001E-2</v>
      </c>
    </row>
    <row r="3035" spans="2:5" x14ac:dyDescent="0.25">
      <c r="B3035" s="5">
        <v>42593</v>
      </c>
      <c r="C3035" s="6">
        <v>-0.44600000000000001</v>
      </c>
      <c r="D3035" s="6">
        <v>-0.64200000000000002</v>
      </c>
      <c r="E3035" s="6">
        <v>-7.4999999999999997E-2</v>
      </c>
    </row>
    <row r="3036" spans="2:5" x14ac:dyDescent="0.25">
      <c r="B3036" s="5">
        <v>42594</v>
      </c>
      <c r="C3036" s="6">
        <v>-0.443</v>
      </c>
      <c r="D3036" s="6">
        <v>-0.68</v>
      </c>
      <c r="E3036" s="6">
        <v>-8.3000000000000004E-2</v>
      </c>
    </row>
    <row r="3037" spans="2:5" x14ac:dyDescent="0.25">
      <c r="B3037" s="5">
        <v>42597</v>
      </c>
      <c r="C3037" s="6">
        <v>-0.49299999999999999</v>
      </c>
      <c r="D3037" s="6">
        <v>-0.66100000000000003</v>
      </c>
      <c r="E3037" s="6">
        <v>-9.7000000000000003E-2</v>
      </c>
    </row>
    <row r="3038" spans="2:5" x14ac:dyDescent="0.25">
      <c r="B3038" s="5">
        <v>42598</v>
      </c>
      <c r="C3038" s="6">
        <v>-0.46300000000000002</v>
      </c>
      <c r="D3038" s="6">
        <v>-0.53900000000000003</v>
      </c>
      <c r="E3038" s="6">
        <v>-0.1</v>
      </c>
    </row>
    <row r="3039" spans="2:5" x14ac:dyDescent="0.25">
      <c r="B3039" s="5">
        <v>42599</v>
      </c>
      <c r="C3039" s="6">
        <v>-0.46200000000000002</v>
      </c>
      <c r="D3039" s="6">
        <v>-0.505</v>
      </c>
      <c r="E3039" s="6">
        <v>-8.8999999999999996E-2</v>
      </c>
    </row>
    <row r="3040" spans="2:5" x14ac:dyDescent="0.25">
      <c r="B3040" s="5">
        <v>42600</v>
      </c>
      <c r="C3040" s="6">
        <v>-0.48799999999999999</v>
      </c>
      <c r="D3040" s="6">
        <v>-0.47799999999999998</v>
      </c>
      <c r="E3040" s="6">
        <v>-9.1999999999999998E-2</v>
      </c>
    </row>
    <row r="3041" spans="2:5" x14ac:dyDescent="0.25">
      <c r="B3041" s="5">
        <v>42601</v>
      </c>
      <c r="C3041" s="6">
        <v>-0.501</v>
      </c>
      <c r="D3041" s="6">
        <v>-0.46600000000000003</v>
      </c>
      <c r="E3041" s="6">
        <v>-9.5000000000000001E-2</v>
      </c>
    </row>
    <row r="3042" spans="2:5" x14ac:dyDescent="0.25">
      <c r="B3042" s="5">
        <v>42604</v>
      </c>
      <c r="C3042" s="6">
        <v>-0.443</v>
      </c>
      <c r="D3042" s="6">
        <v>-0.44600000000000001</v>
      </c>
      <c r="E3042" s="6">
        <v>-7.5999999999999998E-2</v>
      </c>
    </row>
    <row r="3043" spans="2:5" x14ac:dyDescent="0.25">
      <c r="B3043" s="5">
        <v>42605</v>
      </c>
      <c r="C3043" s="6">
        <v>-0.45600000000000002</v>
      </c>
      <c r="D3043" s="6">
        <v>-0.47599999999999998</v>
      </c>
      <c r="E3043" s="6">
        <v>-8.2000000000000003E-2</v>
      </c>
    </row>
    <row r="3044" spans="2:5" x14ac:dyDescent="0.25">
      <c r="B3044" s="5">
        <v>42606</v>
      </c>
      <c r="C3044" s="6">
        <v>-0.437</v>
      </c>
      <c r="D3044" s="6">
        <v>-0.48899999999999999</v>
      </c>
      <c r="E3044" s="6">
        <v>-7.0000000000000007E-2</v>
      </c>
    </row>
    <row r="3045" spans="2:5" x14ac:dyDescent="0.25">
      <c r="B3045" s="5">
        <v>42607</v>
      </c>
      <c r="C3045" s="6">
        <v>-0.433</v>
      </c>
      <c r="D3045" s="6">
        <v>-0.47899999999999998</v>
      </c>
      <c r="E3045" s="6">
        <v>-7.4999999999999997E-2</v>
      </c>
    </row>
    <row r="3046" spans="2:5" x14ac:dyDescent="0.25">
      <c r="B3046" s="5">
        <v>42608</v>
      </c>
      <c r="C3046" s="6">
        <v>-0.44600000000000001</v>
      </c>
      <c r="D3046" s="6">
        <v>-0.503</v>
      </c>
      <c r="E3046" s="6">
        <v>-0.1</v>
      </c>
    </row>
    <row r="3047" spans="2:5" x14ac:dyDescent="0.25">
      <c r="B3047" s="5">
        <v>42611</v>
      </c>
      <c r="C3047" s="6">
        <v>-0.44800000000000001</v>
      </c>
      <c r="D3047" s="6">
        <v>-0.53200000000000003</v>
      </c>
      <c r="E3047" s="6">
        <v>-8.3000000000000004E-2</v>
      </c>
    </row>
    <row r="3048" spans="2:5" x14ac:dyDescent="0.25">
      <c r="B3048" s="5">
        <v>42612</v>
      </c>
      <c r="C3048" s="6">
        <v>-0.41699999999999998</v>
      </c>
      <c r="D3048" s="6">
        <v>-0.58199999999999996</v>
      </c>
      <c r="E3048" s="6">
        <v>-8.6999999999999994E-2</v>
      </c>
    </row>
    <row r="3049" spans="2:5" x14ac:dyDescent="0.25">
      <c r="B3049" s="5">
        <v>42613</v>
      </c>
      <c r="C3049" s="6">
        <v>-0.40400000000000003</v>
      </c>
      <c r="D3049" s="6">
        <v>-0.61199999999999999</v>
      </c>
      <c r="E3049" s="6">
        <v>-7.4999999999999997E-2</v>
      </c>
    </row>
    <row r="3050" spans="2:5" x14ac:dyDescent="0.25">
      <c r="B3050" s="5">
        <v>42614</v>
      </c>
      <c r="C3050" s="6">
        <v>-0.39300000000000002</v>
      </c>
      <c r="D3050" s="6">
        <v>-0.6</v>
      </c>
      <c r="E3050" s="6">
        <v>-0.06</v>
      </c>
    </row>
    <row r="3051" spans="2:5" x14ac:dyDescent="0.25">
      <c r="B3051" s="5">
        <v>42615</v>
      </c>
      <c r="C3051" s="6">
        <v>-0.46800000000000003</v>
      </c>
      <c r="D3051" s="6">
        <v>-0.69899999999999995</v>
      </c>
      <c r="E3051" s="6">
        <v>-7.5999999999999998E-2</v>
      </c>
    </row>
    <row r="3052" spans="2:5" x14ac:dyDescent="0.25">
      <c r="B3052" s="5">
        <v>42618</v>
      </c>
      <c r="C3052" s="6">
        <v>-0.46800000000000003</v>
      </c>
      <c r="D3052" s="6">
        <v>-0.69899999999999995</v>
      </c>
      <c r="E3052" s="6">
        <v>-7.5999999999999998E-2</v>
      </c>
    </row>
    <row r="3053" spans="2:5" x14ac:dyDescent="0.25">
      <c r="B3053" s="5">
        <v>42619</v>
      </c>
      <c r="C3053" s="6">
        <v>-0.47899999999999998</v>
      </c>
      <c r="D3053" s="6">
        <v>-0.69699999999999995</v>
      </c>
      <c r="E3053" s="6">
        <v>-9.1999999999999998E-2</v>
      </c>
    </row>
    <row r="3054" spans="2:5" x14ac:dyDescent="0.25">
      <c r="B3054" s="5">
        <v>42620</v>
      </c>
      <c r="C3054" s="6">
        <v>-0.51400000000000001</v>
      </c>
      <c r="D3054" s="6">
        <v>-0.74</v>
      </c>
      <c r="E3054" s="6">
        <v>-0.108</v>
      </c>
    </row>
    <row r="3055" spans="2:5" x14ac:dyDescent="0.25">
      <c r="B3055" s="5">
        <v>42621</v>
      </c>
      <c r="C3055" s="6">
        <v>-0.48899999999999999</v>
      </c>
      <c r="D3055" s="6">
        <v>-0.78500000000000003</v>
      </c>
      <c r="E3055" s="6">
        <v>-0.11</v>
      </c>
    </row>
    <row r="3056" spans="2:5" x14ac:dyDescent="0.25">
      <c r="B3056" s="5">
        <v>42622</v>
      </c>
      <c r="C3056" s="6">
        <v>-0.221</v>
      </c>
      <c r="D3056" s="6">
        <v>-0.69499999999999995</v>
      </c>
      <c r="E3056" s="6">
        <v>-7.6999999999999999E-2</v>
      </c>
    </row>
    <row r="3057" spans="2:5" x14ac:dyDescent="0.25">
      <c r="B3057" s="5">
        <v>42625</v>
      </c>
      <c r="C3057" s="6">
        <v>-0.33</v>
      </c>
      <c r="D3057" s="6">
        <v>-0.45500000000000002</v>
      </c>
      <c r="E3057" s="6">
        <v>-5.8000000000000003E-2</v>
      </c>
    </row>
    <row r="3058" spans="2:5" x14ac:dyDescent="0.25">
      <c r="B3058" s="5">
        <v>42626</v>
      </c>
      <c r="C3058" s="6">
        <v>-0.21299999999999999</v>
      </c>
      <c r="D3058" s="6">
        <v>-0.46800000000000003</v>
      </c>
      <c r="E3058" s="6">
        <v>-6.2E-2</v>
      </c>
    </row>
    <row r="3059" spans="2:5" x14ac:dyDescent="0.25">
      <c r="B3059" s="5">
        <v>42627</v>
      </c>
      <c r="C3059" s="6">
        <v>-0.16900000000000001</v>
      </c>
      <c r="D3059" s="6">
        <v>-0.375</v>
      </c>
      <c r="E3059" s="6">
        <v>-0.04</v>
      </c>
    </row>
    <row r="3060" spans="2:5" x14ac:dyDescent="0.25">
      <c r="B3060" s="5">
        <v>42628</v>
      </c>
      <c r="C3060" s="6">
        <v>-0.23</v>
      </c>
      <c r="D3060" s="6">
        <v>-0.39300000000000002</v>
      </c>
      <c r="E3060" s="6">
        <v>-4.4999999999999998E-2</v>
      </c>
    </row>
    <row r="3061" spans="2:5" x14ac:dyDescent="0.25">
      <c r="B3061" s="5">
        <v>42629</v>
      </c>
      <c r="C3061" s="6">
        <v>-0.24399999999999999</v>
      </c>
      <c r="D3061" s="6">
        <v>-0.376</v>
      </c>
      <c r="E3061" s="6">
        <v>-4.1000000000000002E-2</v>
      </c>
    </row>
    <row r="3062" spans="2:5" x14ac:dyDescent="0.25">
      <c r="B3062" s="5">
        <v>42632</v>
      </c>
      <c r="C3062" s="6">
        <v>-0.23100000000000001</v>
      </c>
      <c r="D3062" s="6">
        <v>-0.41</v>
      </c>
      <c r="E3062" s="6">
        <v>-5.8000000000000003E-2</v>
      </c>
    </row>
    <row r="3063" spans="2:5" x14ac:dyDescent="0.25">
      <c r="B3063" s="5">
        <v>42633</v>
      </c>
      <c r="C3063" s="6">
        <v>-0.24</v>
      </c>
      <c r="D3063" s="6">
        <v>-0.39700000000000002</v>
      </c>
      <c r="E3063" s="6">
        <v>-6.0999999999999999E-2</v>
      </c>
    </row>
    <row r="3064" spans="2:5" x14ac:dyDescent="0.25">
      <c r="B3064" s="5">
        <v>42634</v>
      </c>
      <c r="C3064" s="6">
        <v>-0.34</v>
      </c>
      <c r="D3064" s="6">
        <v>-0.57899999999999996</v>
      </c>
      <c r="E3064" s="6">
        <v>-7.1999999999999995E-2</v>
      </c>
    </row>
    <row r="3065" spans="2:5" x14ac:dyDescent="0.25">
      <c r="B3065" s="5">
        <v>42635</v>
      </c>
      <c r="C3065" s="6">
        <v>-0.42399999999999999</v>
      </c>
      <c r="D3065" s="6">
        <v>-0.69399999999999995</v>
      </c>
      <c r="E3065" s="6">
        <v>-9.9000000000000005E-2</v>
      </c>
    </row>
    <row r="3066" spans="2:5" x14ac:dyDescent="0.25">
      <c r="B3066" s="5">
        <v>42636</v>
      </c>
      <c r="C3066" s="6">
        <v>-0.40799999999999997</v>
      </c>
      <c r="D3066" s="6">
        <v>-0.747</v>
      </c>
      <c r="E3066" s="6">
        <v>-0.08</v>
      </c>
    </row>
    <row r="3067" spans="2:5" x14ac:dyDescent="0.25">
      <c r="B3067" s="5">
        <v>42639</v>
      </c>
      <c r="C3067" s="6">
        <v>-0.27900000000000003</v>
      </c>
      <c r="D3067" s="6">
        <v>-0.56000000000000005</v>
      </c>
      <c r="E3067" s="6">
        <v>-5.0999999999999997E-2</v>
      </c>
    </row>
    <row r="3068" spans="2:5" x14ac:dyDescent="0.25">
      <c r="B3068" s="5">
        <v>42640</v>
      </c>
      <c r="C3068" s="6">
        <v>-0.35</v>
      </c>
      <c r="D3068" s="6">
        <v>-0.55800000000000005</v>
      </c>
      <c r="E3068" s="6">
        <v>-5.1999999999999998E-2</v>
      </c>
    </row>
    <row r="3069" spans="2:5" x14ac:dyDescent="0.25">
      <c r="B3069" s="5">
        <v>42641</v>
      </c>
      <c r="C3069" s="6">
        <v>-0.42099999999999999</v>
      </c>
      <c r="D3069" s="6">
        <v>-0.54700000000000004</v>
      </c>
      <c r="E3069" s="6">
        <v>-3.5999999999999997E-2</v>
      </c>
    </row>
    <row r="3070" spans="2:5" x14ac:dyDescent="0.25">
      <c r="B3070" s="5">
        <v>42642</v>
      </c>
      <c r="C3070" s="6">
        <v>-0.30399999999999999</v>
      </c>
      <c r="D3070" s="6">
        <v>-0.59299999999999997</v>
      </c>
      <c r="E3070" s="6">
        <v>-3.5999999999999997E-2</v>
      </c>
    </row>
    <row r="3071" spans="2:5" x14ac:dyDescent="0.25">
      <c r="B3071" s="5">
        <v>42643</v>
      </c>
      <c r="C3071" s="6">
        <v>-0.32200000000000001</v>
      </c>
      <c r="D3071" s="6">
        <v>-0.46600000000000003</v>
      </c>
      <c r="E3071" s="6">
        <v>-7.0000000000000001E-3</v>
      </c>
    </row>
    <row r="3072" spans="2:5" x14ac:dyDescent="0.25">
      <c r="B3072" s="5">
        <v>42646</v>
      </c>
      <c r="C3072" s="6">
        <v>-0.35</v>
      </c>
      <c r="D3072" s="6">
        <v>-0.54900000000000004</v>
      </c>
      <c r="E3072" s="6">
        <v>-2.1999999999999999E-2</v>
      </c>
    </row>
    <row r="3073" spans="2:5" x14ac:dyDescent="0.25">
      <c r="B3073" s="5">
        <v>42647</v>
      </c>
      <c r="C3073" s="6">
        <v>-0.371</v>
      </c>
      <c r="D3073" s="6">
        <v>-0.67</v>
      </c>
      <c r="E3073" s="6">
        <v>-4.3999999999999997E-2</v>
      </c>
    </row>
    <row r="3074" spans="2:5" x14ac:dyDescent="0.25">
      <c r="B3074" s="5">
        <v>42648</v>
      </c>
      <c r="C3074" s="6">
        <v>-0.42399999999999999</v>
      </c>
      <c r="D3074" s="6">
        <v>-0.65600000000000003</v>
      </c>
      <c r="E3074" s="6">
        <v>-0.04</v>
      </c>
    </row>
    <row r="3075" spans="2:5" x14ac:dyDescent="0.25">
      <c r="B3075" s="5">
        <v>42649</v>
      </c>
      <c r="C3075" s="6">
        <v>-0.42699999999999999</v>
      </c>
      <c r="D3075" s="6">
        <v>-0.68400000000000005</v>
      </c>
      <c r="E3075" s="6">
        <v>-5.1999999999999998E-2</v>
      </c>
    </row>
    <row r="3076" spans="2:5" x14ac:dyDescent="0.25">
      <c r="B3076" s="5">
        <v>42650</v>
      </c>
      <c r="C3076" s="6">
        <v>-0.38800000000000001</v>
      </c>
      <c r="D3076" s="6">
        <v>-0.64800000000000002</v>
      </c>
      <c r="E3076" s="6">
        <v>-4.2000000000000003E-2</v>
      </c>
    </row>
    <row r="3077" spans="2:5" x14ac:dyDescent="0.25">
      <c r="B3077" s="5">
        <v>42653</v>
      </c>
      <c r="C3077" s="6">
        <v>-0.42799999999999999</v>
      </c>
      <c r="D3077" s="6">
        <v>-0.71099999999999997</v>
      </c>
      <c r="E3077" s="6">
        <v>-0.05</v>
      </c>
    </row>
    <row r="3078" spans="2:5" x14ac:dyDescent="0.25">
      <c r="B3078" s="5">
        <v>42654</v>
      </c>
      <c r="C3078" s="6">
        <v>-0.34399999999999997</v>
      </c>
      <c r="D3078" s="6">
        <v>-0.67200000000000004</v>
      </c>
      <c r="E3078" s="6">
        <v>-4.9000000000000002E-2</v>
      </c>
    </row>
    <row r="3079" spans="2:5" x14ac:dyDescent="0.25">
      <c r="B3079" s="5">
        <v>42655</v>
      </c>
      <c r="C3079" s="6">
        <v>-0.32900000000000001</v>
      </c>
      <c r="D3079" s="6">
        <v>-0.66400000000000003</v>
      </c>
      <c r="E3079" s="6">
        <v>-4.4999999999999998E-2</v>
      </c>
    </row>
    <row r="3080" spans="2:5" x14ac:dyDescent="0.25">
      <c r="B3080" s="5">
        <v>42656</v>
      </c>
      <c r="C3080" s="6">
        <v>-0.27100000000000002</v>
      </c>
      <c r="D3080" s="6">
        <v>-0.623</v>
      </c>
      <c r="E3080" s="6">
        <v>-3.2000000000000001E-2</v>
      </c>
    </row>
    <row r="3081" spans="2:5" x14ac:dyDescent="0.25">
      <c r="B3081" s="5">
        <v>42657</v>
      </c>
      <c r="C3081" s="6">
        <v>-0.32400000000000001</v>
      </c>
      <c r="D3081" s="6">
        <v>-0.73699999999999999</v>
      </c>
      <c r="E3081" s="6">
        <v>-5.0999999999999997E-2</v>
      </c>
    </row>
    <row r="3082" spans="2:5" x14ac:dyDescent="0.25">
      <c r="B3082" s="5">
        <v>42660</v>
      </c>
      <c r="C3082" s="6">
        <v>-0.314</v>
      </c>
      <c r="D3082" s="6">
        <v>-0.7</v>
      </c>
      <c r="E3082" s="6">
        <v>-3.4000000000000002E-2</v>
      </c>
    </row>
    <row r="3083" spans="2:5" x14ac:dyDescent="0.25">
      <c r="B3083" s="5">
        <v>42661</v>
      </c>
      <c r="C3083" s="6">
        <v>-0.39100000000000001</v>
      </c>
      <c r="D3083" s="6">
        <v>-0.82699999999999996</v>
      </c>
      <c r="E3083" s="6">
        <v>-0.05</v>
      </c>
    </row>
    <row r="3084" spans="2:5" x14ac:dyDescent="0.25">
      <c r="B3084" s="5">
        <v>42662</v>
      </c>
      <c r="C3084" s="6">
        <v>-0.44500000000000001</v>
      </c>
      <c r="D3084" s="6">
        <v>-0.875</v>
      </c>
      <c r="E3084" s="6">
        <v>-6.0999999999999999E-2</v>
      </c>
    </row>
    <row r="3085" spans="2:5" x14ac:dyDescent="0.25">
      <c r="B3085" s="5">
        <v>42663</v>
      </c>
      <c r="C3085" s="6">
        <v>-0.47</v>
      </c>
      <c r="D3085" s="6">
        <v>-0.97599999999999998</v>
      </c>
      <c r="E3085" s="6">
        <v>-0.06</v>
      </c>
    </row>
    <row r="3086" spans="2:5" x14ac:dyDescent="0.25">
      <c r="B3086" s="5">
        <v>42664</v>
      </c>
      <c r="C3086" s="6">
        <v>-0.48399999999999999</v>
      </c>
      <c r="D3086" s="6">
        <v>-1</v>
      </c>
      <c r="E3086" s="6">
        <v>-5.6000000000000001E-2</v>
      </c>
    </row>
    <row r="3087" spans="2:5" x14ac:dyDescent="0.25">
      <c r="B3087" s="5">
        <v>42667</v>
      </c>
      <c r="C3087" s="6">
        <v>-0.52400000000000002</v>
      </c>
      <c r="D3087" s="6">
        <v>-1</v>
      </c>
      <c r="E3087" s="6">
        <v>-7.0000000000000007E-2</v>
      </c>
    </row>
    <row r="3088" spans="2:5" x14ac:dyDescent="0.25">
      <c r="B3088" s="5">
        <v>42668</v>
      </c>
      <c r="C3088" s="6">
        <v>-0.52200000000000002</v>
      </c>
      <c r="D3088" s="6">
        <v>-1.026</v>
      </c>
      <c r="E3088" s="6">
        <v>-7.4999999999999997E-2</v>
      </c>
    </row>
    <row r="3089" spans="2:5" x14ac:dyDescent="0.25">
      <c r="B3089" s="5">
        <v>42669</v>
      </c>
      <c r="C3089" s="6">
        <v>-0.48199999999999998</v>
      </c>
      <c r="D3089" s="6">
        <v>-1.0129999999999999</v>
      </c>
      <c r="E3089" s="6">
        <v>-7.3999999999999996E-2</v>
      </c>
    </row>
    <row r="3090" spans="2:5" x14ac:dyDescent="0.25">
      <c r="B3090" s="5">
        <v>42670</v>
      </c>
      <c r="C3090" s="6">
        <v>-0.42899999999999999</v>
      </c>
      <c r="D3090" s="6">
        <v>-1.0009999999999999</v>
      </c>
      <c r="E3090" s="6">
        <v>-7.0999999999999994E-2</v>
      </c>
    </row>
    <row r="3091" spans="2:5" x14ac:dyDescent="0.25">
      <c r="B3091" s="5">
        <v>42671</v>
      </c>
      <c r="C3091" s="6">
        <v>-0.39600000000000002</v>
      </c>
      <c r="D3091" s="6">
        <v>-1.0049999999999999</v>
      </c>
      <c r="E3091" s="6">
        <v>-8.8999999999999996E-2</v>
      </c>
    </row>
    <row r="3092" spans="2:5" x14ac:dyDescent="0.25">
      <c r="B3092" s="5">
        <v>42674</v>
      </c>
      <c r="C3092" s="6">
        <v>-0.33700000000000002</v>
      </c>
      <c r="D3092" s="6">
        <v>-0.91300000000000003</v>
      </c>
      <c r="E3092" s="6">
        <v>-0.09</v>
      </c>
    </row>
    <row r="3093" spans="2:5" x14ac:dyDescent="0.25">
      <c r="B3093" s="5">
        <v>42675</v>
      </c>
      <c r="C3093" s="6">
        <v>-0.27200000000000002</v>
      </c>
      <c r="D3093" s="6">
        <v>-0.76300000000000001</v>
      </c>
      <c r="E3093" s="6">
        <v>-7.9000000000000001E-2</v>
      </c>
    </row>
    <row r="3094" spans="2:5" x14ac:dyDescent="0.25">
      <c r="B3094" s="5">
        <v>42676</v>
      </c>
      <c r="C3094" s="6">
        <v>-0.21099999999999999</v>
      </c>
      <c r="D3094" s="6">
        <v>-0.61099999999999999</v>
      </c>
      <c r="E3094" s="6">
        <v>-6.6000000000000003E-2</v>
      </c>
    </row>
    <row r="3095" spans="2:5" x14ac:dyDescent="0.25">
      <c r="B3095" s="5">
        <v>42677</v>
      </c>
      <c r="C3095" s="6">
        <v>-9.7000000000000003E-2</v>
      </c>
      <c r="D3095" s="6">
        <v>-0.59799999999999998</v>
      </c>
      <c r="E3095" s="6">
        <v>-6.6000000000000003E-2</v>
      </c>
    </row>
    <row r="3096" spans="2:5" x14ac:dyDescent="0.25">
      <c r="B3096" s="5">
        <v>42678</v>
      </c>
      <c r="C3096" s="6">
        <v>-5.2999999999999999E-2</v>
      </c>
      <c r="D3096" s="6">
        <v>-0.48499999999999999</v>
      </c>
      <c r="E3096" s="6">
        <v>-5.7000000000000002E-2</v>
      </c>
    </row>
    <row r="3097" spans="2:5" x14ac:dyDescent="0.25">
      <c r="B3097" s="5">
        <v>42681</v>
      </c>
      <c r="C3097" s="6">
        <v>-0.314</v>
      </c>
      <c r="D3097" s="6">
        <v>-0.69799999999999995</v>
      </c>
      <c r="E3097" s="6">
        <v>-8.6999999999999994E-2</v>
      </c>
    </row>
    <row r="3098" spans="2:5" x14ac:dyDescent="0.25">
      <c r="B3098" s="5">
        <v>42682</v>
      </c>
      <c r="C3098" s="6">
        <v>-0.38200000000000001</v>
      </c>
      <c r="D3098" s="6">
        <v>-0.82199999999999995</v>
      </c>
      <c r="E3098" s="6">
        <v>-0.11</v>
      </c>
    </row>
    <row r="3099" spans="2:5" x14ac:dyDescent="0.25">
      <c r="B3099" s="5">
        <v>42683</v>
      </c>
      <c r="C3099" s="6">
        <v>-0.53500000000000003</v>
      </c>
      <c r="D3099" s="6">
        <v>-0.67500000000000004</v>
      </c>
      <c r="E3099" s="6">
        <v>-0.104</v>
      </c>
    </row>
    <row r="3100" spans="2:5" x14ac:dyDescent="0.25">
      <c r="B3100" s="5">
        <v>42684</v>
      </c>
      <c r="C3100" s="6">
        <v>-0.46300000000000002</v>
      </c>
      <c r="D3100" s="6">
        <v>-0.84699999999999998</v>
      </c>
      <c r="E3100" s="6">
        <v>-8.1000000000000003E-2</v>
      </c>
    </row>
    <row r="3101" spans="2:5" x14ac:dyDescent="0.25">
      <c r="B3101" s="5">
        <v>42685</v>
      </c>
      <c r="C3101" s="6">
        <v>-0.45500000000000002</v>
      </c>
      <c r="D3101" s="6">
        <v>-0.745</v>
      </c>
      <c r="E3101" s="6">
        <v>-5.5E-2</v>
      </c>
    </row>
    <row r="3102" spans="2:5" x14ac:dyDescent="0.25">
      <c r="B3102" s="5">
        <v>42688</v>
      </c>
      <c r="C3102" s="6">
        <v>-0.40799999999999997</v>
      </c>
      <c r="D3102" s="6">
        <v>-0.72399999999999998</v>
      </c>
      <c r="E3102" s="6">
        <v>-7.0000000000000001E-3</v>
      </c>
    </row>
    <row r="3103" spans="2:5" x14ac:dyDescent="0.25">
      <c r="B3103" s="5">
        <v>42689</v>
      </c>
      <c r="C3103" s="6">
        <v>-0.46899999999999997</v>
      </c>
      <c r="D3103" s="6">
        <v>-0.84</v>
      </c>
      <c r="E3103" s="6">
        <v>1E-3</v>
      </c>
    </row>
    <row r="3104" spans="2:5" x14ac:dyDescent="0.25">
      <c r="B3104" s="5">
        <v>42690</v>
      </c>
      <c r="C3104" s="6">
        <v>-0.43099999999999999</v>
      </c>
      <c r="D3104" s="6">
        <v>-0.83199999999999996</v>
      </c>
      <c r="E3104" s="6">
        <v>-3.0000000000000001E-3</v>
      </c>
    </row>
    <row r="3105" spans="2:5" x14ac:dyDescent="0.25">
      <c r="B3105" s="5">
        <v>42691</v>
      </c>
      <c r="C3105" s="6">
        <v>-0.47699999999999998</v>
      </c>
      <c r="D3105" s="6">
        <v>-0.90900000000000003</v>
      </c>
      <c r="E3105" s="6">
        <v>-1.7000000000000001E-2</v>
      </c>
    </row>
    <row r="3106" spans="2:5" x14ac:dyDescent="0.25">
      <c r="B3106" s="5">
        <v>42692</v>
      </c>
      <c r="C3106" s="6">
        <v>-0.442</v>
      </c>
      <c r="D3106" s="6">
        <v>-0.84699999999999998</v>
      </c>
      <c r="E3106" s="6">
        <v>-1.6E-2</v>
      </c>
    </row>
    <row r="3107" spans="2:5" x14ac:dyDescent="0.25">
      <c r="B3107" s="5">
        <v>42695</v>
      </c>
      <c r="C3107" s="6">
        <v>-0.48299999999999998</v>
      </c>
      <c r="D3107" s="6">
        <v>-0.872</v>
      </c>
      <c r="E3107" s="6">
        <v>-6.0000000000000001E-3</v>
      </c>
    </row>
    <row r="3108" spans="2:5" x14ac:dyDescent="0.25">
      <c r="B3108" s="5">
        <v>42696</v>
      </c>
      <c r="C3108" s="6">
        <v>-0.56599999999999995</v>
      </c>
      <c r="D3108" s="6">
        <v>-0.93100000000000005</v>
      </c>
      <c r="E3108" s="6">
        <v>-1.7999999999999999E-2</v>
      </c>
    </row>
    <row r="3109" spans="2:5" x14ac:dyDescent="0.25">
      <c r="B3109" s="5">
        <v>42697</v>
      </c>
      <c r="C3109" s="6">
        <v>-0.55300000000000005</v>
      </c>
      <c r="D3109" s="6">
        <v>-0.94</v>
      </c>
      <c r="E3109" s="6">
        <v>-2.1000000000000001E-2</v>
      </c>
    </row>
    <row r="3110" spans="2:5" x14ac:dyDescent="0.25">
      <c r="B3110" s="5">
        <v>42698</v>
      </c>
      <c r="C3110" s="6">
        <v>-0.55300000000000005</v>
      </c>
      <c r="D3110" s="6">
        <v>-0.94</v>
      </c>
      <c r="E3110" s="6">
        <v>-2.1000000000000001E-2</v>
      </c>
    </row>
    <row r="3111" spans="2:5" x14ac:dyDescent="0.25">
      <c r="B3111" s="5">
        <v>42699</v>
      </c>
      <c r="C3111" s="6">
        <v>-0.52400000000000002</v>
      </c>
      <c r="D3111" s="6">
        <v>-0.94799999999999995</v>
      </c>
      <c r="E3111" s="6">
        <v>-1.4E-2</v>
      </c>
    </row>
    <row r="3112" spans="2:5" x14ac:dyDescent="0.25">
      <c r="B3112" s="5">
        <v>42702</v>
      </c>
      <c r="C3112" s="6">
        <v>-0.47699999999999998</v>
      </c>
      <c r="D3112" s="6">
        <v>-0.86599999999999999</v>
      </c>
      <c r="E3112" s="6">
        <v>-1.4E-2</v>
      </c>
    </row>
    <row r="3113" spans="2:5" x14ac:dyDescent="0.25">
      <c r="B3113" s="5">
        <v>42703</v>
      </c>
      <c r="C3113" s="6">
        <v>-0.48799999999999999</v>
      </c>
      <c r="D3113" s="6">
        <v>-0.873</v>
      </c>
      <c r="E3113" s="6">
        <v>2E-3</v>
      </c>
    </row>
    <row r="3114" spans="2:5" x14ac:dyDescent="0.25">
      <c r="B3114" s="5">
        <v>42704</v>
      </c>
      <c r="C3114" s="6">
        <v>-0.41799999999999998</v>
      </c>
      <c r="D3114" s="6">
        <v>-0.89</v>
      </c>
      <c r="E3114" s="6">
        <v>1.4999999999999999E-2</v>
      </c>
    </row>
    <row r="3115" spans="2:5" x14ac:dyDescent="0.25">
      <c r="B3115" s="5">
        <v>42705</v>
      </c>
      <c r="C3115" s="6">
        <v>-0.36</v>
      </c>
      <c r="D3115" s="6">
        <v>-0.79300000000000004</v>
      </c>
      <c r="E3115" s="6">
        <v>3.1E-2</v>
      </c>
    </row>
    <row r="3116" spans="2:5" x14ac:dyDescent="0.25">
      <c r="B3116" s="5">
        <v>42706</v>
      </c>
      <c r="C3116" s="6">
        <v>-0.34799999999999998</v>
      </c>
      <c r="D3116" s="6">
        <v>-0.72299999999999998</v>
      </c>
      <c r="E3116" s="6">
        <v>4.1000000000000002E-2</v>
      </c>
    </row>
    <row r="3117" spans="2:5" x14ac:dyDescent="0.25">
      <c r="B3117" s="5">
        <v>42709</v>
      </c>
      <c r="C3117" s="6">
        <v>-0.46100000000000002</v>
      </c>
      <c r="D3117" s="6">
        <v>-0.88200000000000001</v>
      </c>
      <c r="E3117" s="6">
        <v>3.1E-2</v>
      </c>
    </row>
    <row r="3118" spans="2:5" x14ac:dyDescent="0.25">
      <c r="B3118" s="5">
        <v>42710</v>
      </c>
      <c r="C3118" s="6">
        <v>-0.50800000000000001</v>
      </c>
      <c r="D3118" s="6">
        <v>-0.97799999999999998</v>
      </c>
      <c r="E3118" s="6">
        <v>1.7000000000000001E-2</v>
      </c>
    </row>
    <row r="3119" spans="2:5" x14ac:dyDescent="0.25">
      <c r="B3119" s="5">
        <v>42711</v>
      </c>
      <c r="C3119" s="6">
        <v>-0.55900000000000005</v>
      </c>
      <c r="D3119" s="6">
        <v>-1.052</v>
      </c>
      <c r="E3119" s="6">
        <v>1.0999999999999999E-2</v>
      </c>
    </row>
    <row r="3120" spans="2:5" x14ac:dyDescent="0.25">
      <c r="B3120" s="5">
        <v>42712</v>
      </c>
      <c r="C3120" s="6">
        <v>-0.56399999999999995</v>
      </c>
      <c r="D3120" s="6">
        <v>-1.1519999999999999</v>
      </c>
      <c r="E3120" s="6">
        <v>-6.0000000000000001E-3</v>
      </c>
    </row>
    <row r="3121" spans="2:5" x14ac:dyDescent="0.25">
      <c r="B3121" s="5">
        <v>42713</v>
      </c>
      <c r="C3121" s="6">
        <v>-0.60199999999999998</v>
      </c>
      <c r="D3121" s="6">
        <v>-1.1499999999999999</v>
      </c>
      <c r="E3121" s="6">
        <v>-1.4999999999999999E-2</v>
      </c>
    </row>
    <row r="3122" spans="2:5" x14ac:dyDescent="0.25">
      <c r="B3122" s="5">
        <v>42716</v>
      </c>
      <c r="C3122" s="6">
        <v>-0.55900000000000005</v>
      </c>
      <c r="D3122" s="6">
        <v>-1.1459999999999999</v>
      </c>
      <c r="E3122" s="6">
        <v>-6.0000000000000001E-3</v>
      </c>
    </row>
    <row r="3123" spans="2:5" x14ac:dyDescent="0.25">
      <c r="B3123" s="5">
        <v>42717</v>
      </c>
      <c r="C3123" s="6">
        <v>-0.624</v>
      </c>
      <c r="D3123" s="6">
        <v>-1.2170000000000001</v>
      </c>
      <c r="E3123" s="6">
        <v>-2.5000000000000001E-2</v>
      </c>
    </row>
    <row r="3124" spans="2:5" x14ac:dyDescent="0.25">
      <c r="B3124" s="5">
        <v>42718</v>
      </c>
      <c r="C3124" s="6">
        <v>-0.59099999999999997</v>
      </c>
      <c r="D3124" s="6">
        <v>-1.202</v>
      </c>
      <c r="E3124" s="6">
        <v>-2.8000000000000001E-2</v>
      </c>
    </row>
    <row r="3125" spans="2:5" x14ac:dyDescent="0.25">
      <c r="B3125" s="5">
        <v>42719</v>
      </c>
      <c r="C3125" s="6">
        <v>-0.48599999999999999</v>
      </c>
      <c r="D3125" s="6">
        <v>-1.206</v>
      </c>
      <c r="E3125" s="6">
        <v>-0.02</v>
      </c>
    </row>
    <row r="3126" spans="2:5" x14ac:dyDescent="0.25">
      <c r="B3126" s="5">
        <v>42720</v>
      </c>
      <c r="C3126" s="6">
        <v>-0.48799999999999999</v>
      </c>
      <c r="D3126" s="6">
        <v>-1.23</v>
      </c>
      <c r="E3126" s="6">
        <v>-0.02</v>
      </c>
    </row>
    <row r="3127" spans="2:5" x14ac:dyDescent="0.25">
      <c r="B3127" s="5">
        <v>42723</v>
      </c>
      <c r="C3127" s="6">
        <v>-0.51</v>
      </c>
      <c r="D3127" s="6">
        <v>-1.196</v>
      </c>
      <c r="E3127" s="6">
        <v>-5.0000000000000001E-3</v>
      </c>
    </row>
    <row r="3128" spans="2:5" x14ac:dyDescent="0.25">
      <c r="B3128" s="5">
        <v>42724</v>
      </c>
      <c r="C3128" s="6">
        <v>-0.54200000000000004</v>
      </c>
      <c r="D3128" s="6">
        <v>-1.2689999999999999</v>
      </c>
      <c r="E3128" s="6">
        <v>-1.2E-2</v>
      </c>
    </row>
    <row r="3129" spans="2:5" x14ac:dyDescent="0.25">
      <c r="B3129" s="5">
        <v>42725</v>
      </c>
      <c r="C3129" s="6">
        <v>-0.55100000000000005</v>
      </c>
      <c r="D3129" s="6">
        <v>-1.2789999999999999</v>
      </c>
      <c r="E3129" s="6">
        <v>-1.7000000000000001E-2</v>
      </c>
    </row>
    <row r="3130" spans="2:5" x14ac:dyDescent="0.25">
      <c r="B3130" s="5">
        <v>42726</v>
      </c>
      <c r="C3130" s="6">
        <v>-0.54300000000000004</v>
      </c>
      <c r="D3130" s="6">
        <v>-1.2909999999999999</v>
      </c>
      <c r="E3130" s="6">
        <v>-8.9999999999999993E-3</v>
      </c>
    </row>
    <row r="3131" spans="2:5" x14ac:dyDescent="0.25">
      <c r="B3131" s="5">
        <v>42727</v>
      </c>
      <c r="C3131" s="6">
        <v>-0.56100000000000005</v>
      </c>
      <c r="D3131" s="6">
        <v>-1.2509999999999999</v>
      </c>
      <c r="E3131" s="6">
        <v>-8.0000000000000002E-3</v>
      </c>
    </row>
    <row r="3132" spans="2:5" x14ac:dyDescent="0.25">
      <c r="B3132" s="5">
        <v>42730</v>
      </c>
      <c r="C3132" s="6">
        <v>-0.56100000000000005</v>
      </c>
      <c r="D3132" s="6">
        <v>-1.2509999999999999</v>
      </c>
      <c r="E3132" s="6">
        <v>-8.0000000000000002E-3</v>
      </c>
    </row>
    <row r="3133" spans="2:5" x14ac:dyDescent="0.25">
      <c r="B3133" s="5">
        <v>42731</v>
      </c>
      <c r="C3133" s="6">
        <v>-0.57099999999999995</v>
      </c>
      <c r="D3133" s="6">
        <v>-1.1950000000000001</v>
      </c>
      <c r="E3133" s="6">
        <v>-2.3E-2</v>
      </c>
    </row>
    <row r="3134" spans="2:5" x14ac:dyDescent="0.25">
      <c r="B3134" s="5">
        <v>42732</v>
      </c>
      <c r="C3134" s="6">
        <v>-0.53400000000000003</v>
      </c>
      <c r="D3134" s="6">
        <v>-1.1870000000000001</v>
      </c>
      <c r="E3134" s="6">
        <v>-2.1999999999999999E-2</v>
      </c>
    </row>
    <row r="3135" spans="2:5" x14ac:dyDescent="0.25">
      <c r="B3135" s="5">
        <v>42733</v>
      </c>
      <c r="C3135" s="6">
        <v>-0.497</v>
      </c>
      <c r="D3135" s="6">
        <v>-1.121</v>
      </c>
      <c r="E3135" s="6">
        <v>-3.4000000000000002E-2</v>
      </c>
    </row>
    <row r="3136" spans="2:5" x14ac:dyDescent="0.25">
      <c r="B3136" s="5">
        <v>42734</v>
      </c>
      <c r="C3136" s="6">
        <v>-0.51900000000000002</v>
      </c>
      <c r="D3136" s="6">
        <v>-1.1759999999999999</v>
      </c>
      <c r="E3136" s="6">
        <v>-7.6999999999999999E-2</v>
      </c>
    </row>
    <row r="3137" spans="2:5" x14ac:dyDescent="0.25">
      <c r="B3137" s="5">
        <v>42737</v>
      </c>
      <c r="C3137" s="6">
        <v>-0.51900000000000002</v>
      </c>
      <c r="D3137" s="6">
        <v>-1.1759999999999999</v>
      </c>
      <c r="E3137" s="6">
        <v>-7.6999999999999999E-2</v>
      </c>
    </row>
    <row r="3138" spans="2:5" x14ac:dyDescent="0.25">
      <c r="B3138" s="5">
        <v>42738</v>
      </c>
      <c r="C3138" s="6">
        <v>-0.63400000000000001</v>
      </c>
      <c r="D3138" s="6">
        <v>-1.1819999999999999</v>
      </c>
      <c r="E3138" s="6">
        <v>-0.13300000000000001</v>
      </c>
    </row>
    <row r="3139" spans="2:5" x14ac:dyDescent="0.25">
      <c r="B3139" s="5">
        <v>42739</v>
      </c>
      <c r="C3139" s="6">
        <v>-0.73599999999999999</v>
      </c>
      <c r="D3139" s="6">
        <v>-1.17</v>
      </c>
      <c r="E3139" s="6">
        <v>-0.14000000000000001</v>
      </c>
    </row>
    <row r="3140" spans="2:5" x14ac:dyDescent="0.25">
      <c r="B3140" s="5">
        <v>42740</v>
      </c>
      <c r="C3140" s="6">
        <v>-0.70399999999999996</v>
      </c>
      <c r="D3140" s="6">
        <v>-1.1419999999999999</v>
      </c>
      <c r="E3140" s="6">
        <v>-0.151</v>
      </c>
    </row>
    <row r="3141" spans="2:5" x14ac:dyDescent="0.25">
      <c r="B3141" s="5">
        <v>42741</v>
      </c>
      <c r="C3141" s="6">
        <v>-0.754</v>
      </c>
      <c r="D3141" s="6">
        <v>-1.256</v>
      </c>
      <c r="E3141" s="6">
        <v>-0.16900000000000001</v>
      </c>
    </row>
    <row r="3142" spans="2:5" x14ac:dyDescent="0.25">
      <c r="B3142" s="5">
        <v>42744</v>
      </c>
      <c r="C3142" s="6">
        <v>-0.66800000000000004</v>
      </c>
      <c r="D3142" s="6">
        <v>-1.1950000000000001</v>
      </c>
      <c r="E3142" s="6">
        <v>-0.13800000000000001</v>
      </c>
    </row>
    <row r="3143" spans="2:5" x14ac:dyDescent="0.25">
      <c r="B3143" s="5">
        <v>42745</v>
      </c>
      <c r="C3143" s="6">
        <v>-0.67800000000000005</v>
      </c>
      <c r="D3143" s="6">
        <v>-1.167</v>
      </c>
      <c r="E3143" s="6">
        <v>-0.14299999999999999</v>
      </c>
    </row>
    <row r="3144" spans="2:5" x14ac:dyDescent="0.25">
      <c r="B3144" s="5">
        <v>42746</v>
      </c>
      <c r="C3144" s="6">
        <v>-0.66200000000000003</v>
      </c>
      <c r="D3144" s="6">
        <v>-1.153</v>
      </c>
      <c r="E3144" s="6">
        <v>-0.13400000000000001</v>
      </c>
    </row>
    <row r="3145" spans="2:5" x14ac:dyDescent="0.25">
      <c r="B3145" s="5">
        <v>42747</v>
      </c>
      <c r="C3145" s="6">
        <v>-0.65800000000000003</v>
      </c>
      <c r="D3145" s="6">
        <v>-1.107</v>
      </c>
      <c r="E3145" s="6">
        <v>-0.14899999999999999</v>
      </c>
    </row>
    <row r="3146" spans="2:5" x14ac:dyDescent="0.25">
      <c r="B3146" s="5">
        <v>42748</v>
      </c>
      <c r="C3146" s="6">
        <v>-0.70799999999999996</v>
      </c>
      <c r="D3146" s="6">
        <v>-1.252</v>
      </c>
      <c r="E3146" s="6">
        <v>-0.16200000000000001</v>
      </c>
    </row>
    <row r="3147" spans="2:5" x14ac:dyDescent="0.25">
      <c r="B3147" s="5">
        <v>42751</v>
      </c>
      <c r="C3147" s="6">
        <v>-0.70799999999999996</v>
      </c>
      <c r="D3147" s="6">
        <v>-1.252</v>
      </c>
      <c r="E3147" s="6">
        <v>-0.16200000000000001</v>
      </c>
    </row>
    <row r="3148" spans="2:5" x14ac:dyDescent="0.25">
      <c r="B3148" s="5">
        <v>42752</v>
      </c>
      <c r="C3148" s="6">
        <v>-0.67400000000000004</v>
      </c>
      <c r="D3148" s="6">
        <v>-1.113</v>
      </c>
      <c r="E3148" s="6">
        <v>-0.155</v>
      </c>
    </row>
    <row r="3149" spans="2:5" x14ac:dyDescent="0.25">
      <c r="B3149" s="5">
        <v>42753</v>
      </c>
      <c r="C3149" s="6">
        <v>-0.66800000000000004</v>
      </c>
      <c r="D3149" s="6">
        <v>-1.1779999999999999</v>
      </c>
      <c r="E3149" s="6">
        <v>-0.16800000000000001</v>
      </c>
    </row>
    <row r="3150" spans="2:5" x14ac:dyDescent="0.25">
      <c r="B3150" s="5">
        <v>42754</v>
      </c>
      <c r="C3150" s="6">
        <v>-0.60199999999999998</v>
      </c>
      <c r="D3150" s="6">
        <v>-1.1839999999999999</v>
      </c>
      <c r="E3150" s="6">
        <v>-0.159</v>
      </c>
    </row>
    <row r="3151" spans="2:5" x14ac:dyDescent="0.25">
      <c r="B3151" s="5">
        <v>42755</v>
      </c>
      <c r="C3151" s="6">
        <v>-0.64</v>
      </c>
      <c r="D3151" s="6">
        <v>-1.2030000000000001</v>
      </c>
      <c r="E3151" s="6">
        <v>-0.154</v>
      </c>
    </row>
    <row r="3152" spans="2:5" x14ac:dyDescent="0.25">
      <c r="B3152" s="5">
        <v>42758</v>
      </c>
      <c r="C3152" s="6">
        <v>-0.62</v>
      </c>
      <c r="D3152" s="6">
        <v>-1.0980000000000001</v>
      </c>
      <c r="E3152" s="6">
        <v>-0.153</v>
      </c>
    </row>
    <row r="3153" spans="2:5" x14ac:dyDescent="0.25">
      <c r="B3153" s="5">
        <v>42759</v>
      </c>
      <c r="C3153" s="6">
        <v>-0.72</v>
      </c>
      <c r="D3153" s="6">
        <v>-1.149</v>
      </c>
      <c r="E3153" s="6">
        <v>-0.17199999999999999</v>
      </c>
    </row>
    <row r="3154" spans="2:5" x14ac:dyDescent="0.25">
      <c r="B3154" s="5">
        <v>42760</v>
      </c>
      <c r="C3154" s="6">
        <v>-0.78200000000000003</v>
      </c>
      <c r="D3154" s="6">
        <v>-1.2430000000000001</v>
      </c>
      <c r="E3154" s="6">
        <v>-0.18099999999999999</v>
      </c>
    </row>
    <row r="3155" spans="2:5" x14ac:dyDescent="0.25">
      <c r="B3155" s="5">
        <v>42761</v>
      </c>
      <c r="C3155" s="6">
        <v>-0.77900000000000003</v>
      </c>
      <c r="D3155" s="6">
        <v>-1.296</v>
      </c>
      <c r="E3155" s="6">
        <v>-0.18</v>
      </c>
    </row>
    <row r="3156" spans="2:5" x14ac:dyDescent="0.25">
      <c r="B3156" s="5">
        <v>42762</v>
      </c>
      <c r="C3156" s="6">
        <v>-0.77400000000000002</v>
      </c>
      <c r="D3156" s="6">
        <v>-1.3029999999999999</v>
      </c>
      <c r="E3156" s="6">
        <v>-0.17699999999999999</v>
      </c>
    </row>
    <row r="3157" spans="2:5" x14ac:dyDescent="0.25">
      <c r="B3157" s="5">
        <v>42765</v>
      </c>
      <c r="C3157" s="6">
        <v>-0.69899999999999995</v>
      </c>
      <c r="D3157" s="6">
        <v>-1.1599999999999999</v>
      </c>
      <c r="E3157" s="6">
        <v>-0.17100000000000001</v>
      </c>
    </row>
    <row r="3158" spans="2:5" x14ac:dyDescent="0.25">
      <c r="B3158" s="5">
        <v>42766</v>
      </c>
      <c r="C3158" s="6">
        <v>-0.71299999999999997</v>
      </c>
      <c r="D3158" s="6">
        <v>-1.071</v>
      </c>
      <c r="E3158" s="6">
        <v>-0.16200000000000001</v>
      </c>
    </row>
    <row r="3159" spans="2:5" x14ac:dyDescent="0.25">
      <c r="B3159" s="5">
        <v>42767</v>
      </c>
      <c r="C3159" s="6">
        <v>-0.72299999999999998</v>
      </c>
      <c r="D3159" s="6">
        <v>-1.1559999999999999</v>
      </c>
      <c r="E3159" s="6">
        <v>-0.17100000000000001</v>
      </c>
    </row>
    <row r="3160" spans="2:5" x14ac:dyDescent="0.25">
      <c r="B3160" s="5">
        <v>42768</v>
      </c>
      <c r="C3160" s="6">
        <v>-0.73499999999999999</v>
      </c>
      <c r="D3160" s="6">
        <v>-1.1140000000000001</v>
      </c>
      <c r="E3160" s="6">
        <v>-0.18099999999999999</v>
      </c>
    </row>
    <row r="3161" spans="2:5" x14ac:dyDescent="0.25">
      <c r="B3161" s="5">
        <v>42769</v>
      </c>
      <c r="C3161" s="6">
        <v>-0.8</v>
      </c>
      <c r="D3161" s="6">
        <v>-1.169</v>
      </c>
      <c r="E3161" s="6">
        <v>-0.193</v>
      </c>
    </row>
    <row r="3162" spans="2:5" x14ac:dyDescent="0.25">
      <c r="B3162" s="5">
        <v>42772</v>
      </c>
      <c r="C3162" s="6">
        <v>-0.73899999999999999</v>
      </c>
      <c r="D3162" s="6">
        <v>-1.103</v>
      </c>
      <c r="E3162" s="6">
        <v>-0.185</v>
      </c>
    </row>
    <row r="3163" spans="2:5" x14ac:dyDescent="0.25">
      <c r="B3163" s="5">
        <v>42773</v>
      </c>
      <c r="C3163" s="6">
        <v>-0.73</v>
      </c>
      <c r="D3163" s="6">
        <v>-1.077</v>
      </c>
      <c r="E3163" s="6">
        <v>-0.17499999999999999</v>
      </c>
    </row>
    <row r="3164" spans="2:5" x14ac:dyDescent="0.25">
      <c r="B3164" s="5">
        <v>42774</v>
      </c>
      <c r="C3164" s="6">
        <v>-0.72699999999999998</v>
      </c>
      <c r="D3164" s="6">
        <v>-1.1000000000000001</v>
      </c>
      <c r="E3164" s="6">
        <v>-0.185</v>
      </c>
    </row>
    <row r="3165" spans="2:5" x14ac:dyDescent="0.25">
      <c r="B3165" s="5">
        <v>42775</v>
      </c>
      <c r="C3165" s="6">
        <v>-0.77800000000000002</v>
      </c>
      <c r="D3165" s="6">
        <v>-1.1879999999999999</v>
      </c>
      <c r="E3165" s="6">
        <v>-0.20599999999999999</v>
      </c>
    </row>
    <row r="3166" spans="2:5" x14ac:dyDescent="0.25">
      <c r="B3166" s="5">
        <v>42776</v>
      </c>
      <c r="C3166" s="6">
        <v>-0.78700000000000003</v>
      </c>
      <c r="D3166" s="6">
        <v>-1.232</v>
      </c>
      <c r="E3166" s="6">
        <v>-0.217</v>
      </c>
    </row>
    <row r="3167" spans="2:5" x14ac:dyDescent="0.25">
      <c r="B3167" s="5">
        <v>42779</v>
      </c>
      <c r="C3167" s="6">
        <v>-0.81200000000000006</v>
      </c>
      <c r="D3167" s="6">
        <v>-1.333</v>
      </c>
      <c r="E3167" s="6">
        <v>-0.22900000000000001</v>
      </c>
    </row>
    <row r="3168" spans="2:5" x14ac:dyDescent="0.25">
      <c r="B3168" s="5">
        <v>42780</v>
      </c>
      <c r="C3168" s="6">
        <v>-0.86499999999999999</v>
      </c>
      <c r="D3168" s="6">
        <v>-1.3520000000000001</v>
      </c>
      <c r="E3168" s="6">
        <v>-0.23100000000000001</v>
      </c>
    </row>
    <row r="3169" spans="2:5" x14ac:dyDescent="0.25">
      <c r="B3169" s="5">
        <v>42781</v>
      </c>
      <c r="C3169" s="6">
        <v>-0.85699999999999998</v>
      </c>
      <c r="D3169" s="6">
        <v>-1.4019999999999999</v>
      </c>
      <c r="E3169" s="6">
        <v>-0.24</v>
      </c>
    </row>
    <row r="3170" spans="2:5" x14ac:dyDescent="0.25">
      <c r="B3170" s="5">
        <v>42782</v>
      </c>
      <c r="C3170" s="6">
        <v>-0.82</v>
      </c>
      <c r="D3170" s="6">
        <v>-1.3560000000000001</v>
      </c>
      <c r="E3170" s="6">
        <v>-0.23400000000000001</v>
      </c>
    </row>
    <row r="3171" spans="2:5" x14ac:dyDescent="0.25">
      <c r="B3171" s="5">
        <v>42783</v>
      </c>
      <c r="C3171" s="6">
        <v>-0.81299999999999994</v>
      </c>
      <c r="D3171" s="6">
        <v>-1.355</v>
      </c>
      <c r="E3171" s="6">
        <v>-0.23100000000000001</v>
      </c>
    </row>
    <row r="3172" spans="2:5" x14ac:dyDescent="0.25">
      <c r="B3172" s="5">
        <v>42786</v>
      </c>
      <c r="C3172" s="6">
        <v>-0.81299999999999994</v>
      </c>
      <c r="D3172" s="6">
        <v>-1.355</v>
      </c>
      <c r="E3172" s="6">
        <v>-0.23100000000000001</v>
      </c>
    </row>
    <row r="3173" spans="2:5" x14ac:dyDescent="0.25">
      <c r="B3173" s="5">
        <v>42787</v>
      </c>
      <c r="C3173" s="6">
        <v>-0.80600000000000005</v>
      </c>
      <c r="D3173" s="6">
        <v>-1.375</v>
      </c>
      <c r="E3173" s="6">
        <v>-0.24399999999999999</v>
      </c>
    </row>
    <row r="3174" spans="2:5" x14ac:dyDescent="0.25">
      <c r="B3174" s="5">
        <v>42788</v>
      </c>
      <c r="C3174" s="6">
        <v>-0.80600000000000005</v>
      </c>
      <c r="D3174" s="6">
        <v>-1.3620000000000001</v>
      </c>
      <c r="E3174" s="6">
        <v>-0.25</v>
      </c>
    </row>
    <row r="3175" spans="2:5" x14ac:dyDescent="0.25">
      <c r="B3175" s="5">
        <v>42789</v>
      </c>
      <c r="C3175" s="6">
        <v>-0.80800000000000005</v>
      </c>
      <c r="D3175" s="6">
        <v>-1.3149999999999999</v>
      </c>
      <c r="E3175" s="6">
        <v>-0.24399999999999999</v>
      </c>
    </row>
    <row r="3176" spans="2:5" x14ac:dyDescent="0.25">
      <c r="B3176" s="5">
        <v>42790</v>
      </c>
      <c r="C3176" s="6">
        <v>-0.78900000000000003</v>
      </c>
      <c r="D3176" s="6">
        <v>-1.2809999999999999</v>
      </c>
      <c r="E3176" s="6">
        <v>-0.22800000000000001</v>
      </c>
    </row>
    <row r="3177" spans="2:5" x14ac:dyDescent="0.25">
      <c r="B3177" s="5">
        <v>42793</v>
      </c>
      <c r="C3177" s="6">
        <v>-0.82599999999999996</v>
      </c>
      <c r="D3177" s="6">
        <v>-1.242</v>
      </c>
      <c r="E3177" s="6">
        <v>-0.24099999999999999</v>
      </c>
    </row>
    <row r="3178" spans="2:5" x14ac:dyDescent="0.25">
      <c r="B3178" s="5">
        <v>42794</v>
      </c>
      <c r="C3178" s="6">
        <v>-0.88800000000000001</v>
      </c>
      <c r="D3178" s="6">
        <v>-1.2490000000000001</v>
      </c>
      <c r="E3178" s="6">
        <v>-0.23599999999999999</v>
      </c>
    </row>
    <row r="3179" spans="2:5" x14ac:dyDescent="0.25">
      <c r="B3179" s="5">
        <v>42795</v>
      </c>
      <c r="C3179" s="6">
        <v>-0.95</v>
      </c>
      <c r="D3179" s="6">
        <v>-1.377</v>
      </c>
      <c r="E3179" s="6">
        <v>-0.251</v>
      </c>
    </row>
    <row r="3180" spans="2:5" x14ac:dyDescent="0.25">
      <c r="B3180" s="5">
        <v>42796</v>
      </c>
      <c r="C3180" s="6">
        <v>-0.98799999999999999</v>
      </c>
      <c r="D3180" s="6">
        <v>-1.421</v>
      </c>
      <c r="E3180" s="6">
        <v>-0.249</v>
      </c>
    </row>
    <row r="3181" spans="2:5" x14ac:dyDescent="0.25">
      <c r="B3181" s="5">
        <v>42797</v>
      </c>
      <c r="C3181" s="6">
        <v>-1.089</v>
      </c>
      <c r="D3181" s="6">
        <v>-1.429</v>
      </c>
      <c r="E3181" s="6">
        <v>-0.24</v>
      </c>
    </row>
    <row r="3182" spans="2:5" x14ac:dyDescent="0.25">
      <c r="B3182" s="5">
        <v>42800</v>
      </c>
      <c r="C3182" s="6">
        <v>-1.1080000000000001</v>
      </c>
      <c r="D3182" s="6">
        <v>-1.4670000000000001</v>
      </c>
      <c r="E3182" s="6">
        <v>-0.247</v>
      </c>
    </row>
    <row r="3183" spans="2:5" x14ac:dyDescent="0.25">
      <c r="B3183" s="5">
        <v>42801</v>
      </c>
      <c r="C3183" s="6">
        <v>-1.1100000000000001</v>
      </c>
      <c r="D3183" s="6">
        <v>-1.5069999999999999</v>
      </c>
      <c r="E3183" s="6">
        <v>-0.251</v>
      </c>
    </row>
    <row r="3184" spans="2:5" x14ac:dyDescent="0.25">
      <c r="B3184" s="5">
        <v>42802</v>
      </c>
      <c r="C3184" s="6">
        <v>-1.056</v>
      </c>
      <c r="D3184" s="6">
        <v>-1.468</v>
      </c>
      <c r="E3184" s="6">
        <v>-0.22600000000000001</v>
      </c>
    </row>
    <row r="3185" spans="2:5" x14ac:dyDescent="0.25">
      <c r="B3185" s="5">
        <v>42803</v>
      </c>
      <c r="C3185" s="6">
        <v>-1.0249999999999999</v>
      </c>
      <c r="D3185" s="6">
        <v>-1.48</v>
      </c>
      <c r="E3185" s="6">
        <v>-0.20499999999999999</v>
      </c>
    </row>
    <row r="3186" spans="2:5" x14ac:dyDescent="0.25">
      <c r="B3186" s="5">
        <v>42804</v>
      </c>
      <c r="C3186" s="6">
        <v>-1.0680000000000001</v>
      </c>
      <c r="D3186" s="6">
        <v>-1.5149999999999999</v>
      </c>
      <c r="E3186" s="6">
        <v>-0.20499999999999999</v>
      </c>
    </row>
    <row r="3187" spans="2:5" x14ac:dyDescent="0.25">
      <c r="B3187" s="5">
        <v>42807</v>
      </c>
      <c r="C3187" s="6">
        <v>-1.0940000000000001</v>
      </c>
      <c r="D3187" s="6">
        <v>-1.508</v>
      </c>
      <c r="E3187" s="6">
        <v>-0.223</v>
      </c>
    </row>
    <row r="3188" spans="2:5" x14ac:dyDescent="0.25">
      <c r="B3188" s="5">
        <v>42808</v>
      </c>
      <c r="C3188" s="6">
        <v>-1.048</v>
      </c>
      <c r="D3188" s="6">
        <v>-1.498</v>
      </c>
      <c r="E3188" s="6">
        <v>-0.218</v>
      </c>
    </row>
    <row r="3189" spans="2:5" x14ac:dyDescent="0.25">
      <c r="B3189" s="5">
        <v>42809</v>
      </c>
      <c r="C3189" s="6">
        <v>-1.0529999999999999</v>
      </c>
      <c r="D3189" s="6">
        <v>-1.4650000000000001</v>
      </c>
      <c r="E3189" s="6">
        <v>-0.20599999999999999</v>
      </c>
    </row>
    <row r="3190" spans="2:5" x14ac:dyDescent="0.25">
      <c r="B3190" s="5">
        <v>42810</v>
      </c>
      <c r="C3190" s="6">
        <v>-1.1459999999999999</v>
      </c>
      <c r="D3190" s="6">
        <v>-1.6719999999999999</v>
      </c>
      <c r="E3190" s="6">
        <v>-0.24</v>
      </c>
    </row>
    <row r="3191" spans="2:5" x14ac:dyDescent="0.25">
      <c r="B3191" s="5">
        <v>42811</v>
      </c>
      <c r="C3191" s="6">
        <v>-1.117</v>
      </c>
      <c r="D3191" s="6">
        <v>-1.6559999999999999</v>
      </c>
      <c r="E3191" s="6">
        <v>-0.24099999999999999</v>
      </c>
    </row>
    <row r="3192" spans="2:5" x14ac:dyDescent="0.25">
      <c r="B3192" s="5">
        <v>42814</v>
      </c>
      <c r="C3192" s="6">
        <v>-1.0820000000000001</v>
      </c>
      <c r="D3192" s="6">
        <v>-1.4259999999999999</v>
      </c>
      <c r="E3192" s="6">
        <v>-0.24099999999999999</v>
      </c>
    </row>
    <row r="3193" spans="2:5" x14ac:dyDescent="0.25">
      <c r="B3193" s="5">
        <v>42815</v>
      </c>
      <c r="C3193" s="6">
        <v>-1.002</v>
      </c>
      <c r="D3193" s="6">
        <v>-1.5229999999999999</v>
      </c>
      <c r="E3193" s="6">
        <v>-0.23699999999999999</v>
      </c>
    </row>
    <row r="3194" spans="2:5" x14ac:dyDescent="0.25">
      <c r="B3194" s="5">
        <v>42816</v>
      </c>
      <c r="C3194" s="6">
        <v>-0.96499999999999997</v>
      </c>
      <c r="D3194" s="6">
        <v>-1.345</v>
      </c>
      <c r="E3194" s="6">
        <v>-0.22500000000000001</v>
      </c>
    </row>
    <row r="3195" spans="2:5" x14ac:dyDescent="0.25">
      <c r="B3195" s="5">
        <v>42817</v>
      </c>
      <c r="C3195" s="6">
        <v>-0.95399999999999996</v>
      </c>
      <c r="D3195" s="6">
        <v>-1.323</v>
      </c>
      <c r="E3195" s="6">
        <v>-0.23400000000000001</v>
      </c>
    </row>
    <row r="3196" spans="2:5" x14ac:dyDescent="0.25">
      <c r="B3196" s="5">
        <v>42818</v>
      </c>
      <c r="C3196" s="6">
        <v>-0.98099999999999998</v>
      </c>
      <c r="D3196" s="6">
        <v>-1.3859999999999999</v>
      </c>
      <c r="E3196" s="6">
        <v>-0.23400000000000001</v>
      </c>
    </row>
    <row r="3197" spans="2:5" x14ac:dyDescent="0.25">
      <c r="B3197" s="5">
        <v>42821</v>
      </c>
      <c r="C3197" s="6">
        <v>-1.018</v>
      </c>
      <c r="D3197" s="6">
        <v>-1.286</v>
      </c>
      <c r="E3197" s="6">
        <v>-0.23400000000000001</v>
      </c>
    </row>
    <row r="3198" spans="2:5" x14ac:dyDescent="0.25">
      <c r="B3198" s="5">
        <v>42822</v>
      </c>
      <c r="C3198" s="6">
        <v>-1.1060000000000001</v>
      </c>
      <c r="D3198" s="6">
        <v>-1.377</v>
      </c>
      <c r="E3198" s="6">
        <v>-0.24299999999999999</v>
      </c>
    </row>
    <row r="3199" spans="2:5" x14ac:dyDescent="0.25">
      <c r="B3199" s="5">
        <v>42823</v>
      </c>
      <c r="C3199" s="6">
        <v>-1.1140000000000001</v>
      </c>
      <c r="D3199" s="6">
        <v>-1.4179999999999999</v>
      </c>
      <c r="E3199" s="6">
        <v>-0.23</v>
      </c>
    </row>
    <row r="3200" spans="2:5" x14ac:dyDescent="0.25">
      <c r="B3200" s="5">
        <v>42824</v>
      </c>
      <c r="C3200" s="6">
        <v>-1.1100000000000001</v>
      </c>
      <c r="D3200" s="6">
        <v>-1.4279999999999999</v>
      </c>
      <c r="E3200" s="6">
        <v>-0.23799999999999999</v>
      </c>
    </row>
    <row r="3201" spans="2:5" x14ac:dyDescent="0.25">
      <c r="B3201" s="5">
        <v>42825</v>
      </c>
      <c r="C3201" s="6">
        <v>-1.016</v>
      </c>
      <c r="D3201" s="6">
        <v>-1.3109999999999999</v>
      </c>
      <c r="E3201" s="6">
        <v>-0.17</v>
      </c>
    </row>
    <row r="3202" spans="2:5" x14ac:dyDescent="0.25">
      <c r="B3202" s="5">
        <v>42828</v>
      </c>
      <c r="C3202" s="6">
        <v>-1.0069999999999999</v>
      </c>
      <c r="D3202" s="6">
        <v>-1.319</v>
      </c>
      <c r="E3202" s="6">
        <v>-0.17299999999999999</v>
      </c>
    </row>
    <row r="3203" spans="2:5" x14ac:dyDescent="0.25">
      <c r="B3203" s="5">
        <v>42829</v>
      </c>
      <c r="C3203" s="6">
        <v>-1.0349999999999999</v>
      </c>
      <c r="D3203" s="6">
        <v>-1.246</v>
      </c>
      <c r="E3203" s="6">
        <v>-0.17100000000000001</v>
      </c>
    </row>
    <row r="3204" spans="2:5" x14ac:dyDescent="0.25">
      <c r="B3204" s="5">
        <v>42830</v>
      </c>
      <c r="C3204" s="6">
        <v>-1.02</v>
      </c>
      <c r="D3204" s="6">
        <v>-1.2270000000000001</v>
      </c>
      <c r="E3204" s="6">
        <v>-0.17599999999999999</v>
      </c>
    </row>
    <row r="3205" spans="2:5" x14ac:dyDescent="0.25">
      <c r="B3205" s="5">
        <v>42831</v>
      </c>
      <c r="C3205" s="6">
        <v>-1.02</v>
      </c>
      <c r="D3205" s="6">
        <v>-1.1499999999999999</v>
      </c>
      <c r="E3205" s="6">
        <v>-0.17</v>
      </c>
    </row>
    <row r="3206" spans="2:5" x14ac:dyDescent="0.25">
      <c r="B3206" s="5">
        <v>42832</v>
      </c>
      <c r="C3206" s="6">
        <v>-1.04</v>
      </c>
      <c r="D3206" s="6">
        <v>-1.1419999999999999</v>
      </c>
      <c r="E3206" s="6">
        <v>-0.20499999999999999</v>
      </c>
    </row>
    <row r="3207" spans="2:5" x14ac:dyDescent="0.25">
      <c r="B3207" s="5">
        <v>42835</v>
      </c>
      <c r="C3207" s="6">
        <v>-0.997</v>
      </c>
      <c r="D3207" s="6">
        <v>-1.1140000000000001</v>
      </c>
      <c r="E3207" s="6">
        <v>-0.2</v>
      </c>
    </row>
    <row r="3208" spans="2:5" x14ac:dyDescent="0.25">
      <c r="B3208" s="5">
        <v>42836</v>
      </c>
      <c r="C3208" s="6">
        <v>-0.93200000000000005</v>
      </c>
      <c r="D3208" s="6">
        <v>-1.012</v>
      </c>
      <c r="E3208" s="6">
        <v>-0.191</v>
      </c>
    </row>
    <row r="3209" spans="2:5" x14ac:dyDescent="0.25">
      <c r="B3209" s="5">
        <v>42837</v>
      </c>
      <c r="C3209" s="6">
        <v>-0.85499999999999998</v>
      </c>
      <c r="D3209" s="6">
        <v>-0.94399999999999995</v>
      </c>
      <c r="E3209" s="6">
        <v>-0.191</v>
      </c>
    </row>
    <row r="3210" spans="2:5" x14ac:dyDescent="0.25">
      <c r="B3210" s="5">
        <v>42838</v>
      </c>
      <c r="C3210" s="6">
        <v>-0.80700000000000005</v>
      </c>
      <c r="D3210" s="6">
        <v>-0.88200000000000001</v>
      </c>
      <c r="E3210" s="6">
        <v>-0.189</v>
      </c>
    </row>
    <row r="3211" spans="2:5" x14ac:dyDescent="0.25">
      <c r="B3211" s="5">
        <v>42839</v>
      </c>
      <c r="C3211" s="6">
        <v>-0.80700000000000005</v>
      </c>
      <c r="D3211" s="6">
        <v>-0.88200000000000001</v>
      </c>
      <c r="E3211" s="6">
        <v>-0.189</v>
      </c>
    </row>
    <row r="3212" spans="2:5" x14ac:dyDescent="0.25">
      <c r="B3212" s="5">
        <v>42842</v>
      </c>
      <c r="C3212" s="6">
        <v>-0.88</v>
      </c>
      <c r="D3212" s="6">
        <v>-0.88200000000000001</v>
      </c>
      <c r="E3212" s="6">
        <v>-0.191</v>
      </c>
    </row>
    <row r="3213" spans="2:5" x14ac:dyDescent="0.25">
      <c r="B3213" s="5">
        <v>42843</v>
      </c>
      <c r="C3213" s="6">
        <v>-0.876</v>
      </c>
      <c r="D3213" s="6">
        <v>-0.83399999999999996</v>
      </c>
      <c r="E3213" s="6">
        <v>-0.17199999999999999</v>
      </c>
    </row>
    <row r="3214" spans="2:5" x14ac:dyDescent="0.25">
      <c r="B3214" s="5">
        <v>42844</v>
      </c>
      <c r="C3214" s="6">
        <v>-0.86299999999999999</v>
      </c>
      <c r="D3214" s="6">
        <v>-0.91300000000000003</v>
      </c>
      <c r="E3214" s="6">
        <v>-0.158</v>
      </c>
    </row>
    <row r="3215" spans="2:5" x14ac:dyDescent="0.25">
      <c r="B3215" s="5">
        <v>42845</v>
      </c>
      <c r="C3215" s="6">
        <v>-0.89900000000000002</v>
      </c>
      <c r="D3215" s="6">
        <v>-0.90600000000000003</v>
      </c>
      <c r="E3215" s="6">
        <v>-0.16900000000000001</v>
      </c>
    </row>
    <row r="3216" spans="2:5" x14ac:dyDescent="0.25">
      <c r="B3216" s="5">
        <v>42846</v>
      </c>
      <c r="C3216" s="6">
        <v>-0.83399999999999996</v>
      </c>
      <c r="D3216" s="6">
        <v>-0.91600000000000004</v>
      </c>
      <c r="E3216" s="6">
        <v>-0.16900000000000001</v>
      </c>
    </row>
    <row r="3217" spans="2:5" x14ac:dyDescent="0.25">
      <c r="B3217" s="5">
        <v>42849</v>
      </c>
      <c r="C3217" s="6">
        <v>-1.137</v>
      </c>
      <c r="D3217" s="6">
        <v>-1.4339999999999999</v>
      </c>
      <c r="E3217" s="6">
        <v>-0.187</v>
      </c>
    </row>
    <row r="3218" spans="2:5" x14ac:dyDescent="0.25">
      <c r="B3218" s="5">
        <v>42850</v>
      </c>
      <c r="C3218" s="6">
        <v>-1.1910000000000001</v>
      </c>
      <c r="D3218" s="6">
        <v>-1.5209999999999999</v>
      </c>
      <c r="E3218" s="6">
        <v>-0.20499999999999999</v>
      </c>
    </row>
    <row r="3219" spans="2:5" x14ac:dyDescent="0.25">
      <c r="B3219" s="5">
        <v>42851</v>
      </c>
      <c r="C3219" s="6">
        <v>-1.1879999999999999</v>
      </c>
      <c r="D3219" s="6">
        <v>-1.5289999999999999</v>
      </c>
      <c r="E3219" s="6">
        <v>-0.2</v>
      </c>
    </row>
    <row r="3220" spans="2:5" x14ac:dyDescent="0.25">
      <c r="B3220" s="5">
        <v>42852</v>
      </c>
      <c r="C3220" s="6">
        <v>-1.232</v>
      </c>
      <c r="D3220" s="6">
        <v>-1.5389999999999999</v>
      </c>
      <c r="E3220" s="6">
        <v>-0.19400000000000001</v>
      </c>
    </row>
    <row r="3221" spans="2:5" x14ac:dyDescent="0.25">
      <c r="B3221" s="5">
        <v>42853</v>
      </c>
      <c r="C3221" s="6">
        <v>-1.2030000000000001</v>
      </c>
      <c r="D3221" s="6">
        <v>-1.52</v>
      </c>
      <c r="E3221" s="6">
        <v>-0.20200000000000001</v>
      </c>
    </row>
    <row r="3222" spans="2:5" x14ac:dyDescent="0.25">
      <c r="B3222" s="5">
        <v>42856</v>
      </c>
      <c r="C3222" s="6">
        <v>-1.24</v>
      </c>
      <c r="D3222" s="6">
        <v>-1.5509999999999999</v>
      </c>
      <c r="E3222" s="6">
        <v>-0.21</v>
      </c>
    </row>
    <row r="3223" spans="2:5" x14ac:dyDescent="0.25">
      <c r="B3223" s="5">
        <v>42857</v>
      </c>
      <c r="C3223" s="6">
        <v>-1.2410000000000001</v>
      </c>
      <c r="D3223" s="6">
        <v>-1.5660000000000001</v>
      </c>
      <c r="E3223" s="6">
        <v>-0.20599999999999999</v>
      </c>
    </row>
    <row r="3224" spans="2:5" x14ac:dyDescent="0.25">
      <c r="B3224" s="5">
        <v>42858</v>
      </c>
      <c r="C3224" s="6">
        <v>-1.288</v>
      </c>
      <c r="D3224" s="6">
        <v>-1.6060000000000001</v>
      </c>
      <c r="E3224" s="6">
        <v>-0.215</v>
      </c>
    </row>
    <row r="3225" spans="2:5" x14ac:dyDescent="0.25">
      <c r="B3225" s="5">
        <v>42859</v>
      </c>
      <c r="C3225" s="6">
        <v>-1.2909999999999999</v>
      </c>
      <c r="D3225" s="6">
        <v>-1.627</v>
      </c>
      <c r="E3225" s="6">
        <v>-0.19500000000000001</v>
      </c>
    </row>
    <row r="3226" spans="2:5" x14ac:dyDescent="0.25">
      <c r="B3226" s="5">
        <v>42860</v>
      </c>
      <c r="C3226" s="6">
        <v>-1.3129999999999999</v>
      </c>
      <c r="D3226" s="6">
        <v>-1.645</v>
      </c>
      <c r="E3226" s="6">
        <v>-0.187</v>
      </c>
    </row>
    <row r="3227" spans="2:5" x14ac:dyDescent="0.25">
      <c r="B3227" s="5">
        <v>42863</v>
      </c>
      <c r="C3227" s="6">
        <v>-1.4059999999999999</v>
      </c>
      <c r="D3227" s="6">
        <v>-1.821</v>
      </c>
      <c r="E3227" s="6">
        <v>-0.2</v>
      </c>
    </row>
    <row r="3228" spans="2:5" x14ac:dyDescent="0.25">
      <c r="B3228" s="5">
        <v>42864</v>
      </c>
      <c r="C3228" s="6">
        <v>-1.4179999999999999</v>
      </c>
      <c r="D3228" s="6">
        <v>-1.841</v>
      </c>
      <c r="E3228" s="6">
        <v>-0.20499999999999999</v>
      </c>
    </row>
    <row r="3229" spans="2:5" x14ac:dyDescent="0.25">
      <c r="B3229" s="5">
        <v>42865</v>
      </c>
      <c r="C3229" s="6">
        <v>-1.425</v>
      </c>
      <c r="D3229" s="6">
        <v>-1.869</v>
      </c>
      <c r="E3229" s="6">
        <v>-0.20399999999999999</v>
      </c>
    </row>
    <row r="3230" spans="2:5" x14ac:dyDescent="0.25">
      <c r="B3230" s="5">
        <v>42866</v>
      </c>
      <c r="C3230" s="6">
        <v>-1.389</v>
      </c>
      <c r="D3230" s="6">
        <v>-1.875</v>
      </c>
      <c r="E3230" s="6">
        <v>-0.20599999999999999</v>
      </c>
    </row>
    <row r="3231" spans="2:5" x14ac:dyDescent="0.25">
      <c r="B3231" s="5">
        <v>42867</v>
      </c>
      <c r="C3231" s="6">
        <v>-1.3759999999999999</v>
      </c>
      <c r="D3231" s="6">
        <v>-1.887</v>
      </c>
      <c r="E3231" s="6">
        <v>-0.19500000000000001</v>
      </c>
    </row>
    <row r="3232" spans="2:5" x14ac:dyDescent="0.25">
      <c r="B3232" s="5">
        <v>42870</v>
      </c>
      <c r="C3232" s="6">
        <v>-1.41</v>
      </c>
      <c r="D3232" s="6">
        <v>-1.9359999999999999</v>
      </c>
      <c r="E3232" s="6">
        <v>-0.2</v>
      </c>
    </row>
    <row r="3233" spans="2:5" x14ac:dyDescent="0.25">
      <c r="B3233" s="5">
        <v>42871</v>
      </c>
      <c r="C3233" s="6">
        <v>-1.415</v>
      </c>
      <c r="D3233" s="6">
        <v>-1.9379999999999999</v>
      </c>
      <c r="E3233" s="6">
        <v>-0.20300000000000001</v>
      </c>
    </row>
    <row r="3234" spans="2:5" x14ac:dyDescent="0.25">
      <c r="B3234" s="5">
        <v>42872</v>
      </c>
      <c r="C3234" s="6">
        <v>-1.1120000000000001</v>
      </c>
      <c r="D3234" s="6">
        <v>-1.7110000000000001</v>
      </c>
      <c r="E3234" s="6">
        <v>-0.17499999999999999</v>
      </c>
    </row>
    <row r="3235" spans="2:5" x14ac:dyDescent="0.25">
      <c r="B3235" s="5">
        <v>42873</v>
      </c>
      <c r="C3235" s="6">
        <v>-1.1759999999999999</v>
      </c>
      <c r="D3235" s="6">
        <v>-1.524</v>
      </c>
      <c r="E3235" s="6">
        <v>-0.15</v>
      </c>
    </row>
    <row r="3236" spans="2:5" x14ac:dyDescent="0.25">
      <c r="B3236" s="5">
        <v>42874</v>
      </c>
      <c r="C3236" s="6">
        <v>-1.29</v>
      </c>
      <c r="D3236" s="6">
        <v>-1.6479999999999999</v>
      </c>
      <c r="E3236" s="6">
        <v>-0.16200000000000001</v>
      </c>
    </row>
    <row r="3237" spans="2:5" x14ac:dyDescent="0.25">
      <c r="B3237" s="5">
        <v>42877</v>
      </c>
      <c r="C3237" s="6">
        <v>-1.36</v>
      </c>
      <c r="D3237" s="6">
        <v>-1.712</v>
      </c>
      <c r="E3237" s="6">
        <v>-0.17399999999999999</v>
      </c>
    </row>
    <row r="3238" spans="2:5" x14ac:dyDescent="0.25">
      <c r="B3238" s="5">
        <v>42878</v>
      </c>
      <c r="C3238" s="6">
        <v>-1.3939999999999999</v>
      </c>
      <c r="D3238" s="6">
        <v>-1.7609999999999999</v>
      </c>
      <c r="E3238" s="6">
        <v>-0.185</v>
      </c>
    </row>
    <row r="3239" spans="2:5" x14ac:dyDescent="0.25">
      <c r="B3239" s="5">
        <v>42879</v>
      </c>
      <c r="C3239" s="6">
        <v>-1.429</v>
      </c>
      <c r="D3239" s="6">
        <v>-1.7969999999999999</v>
      </c>
      <c r="E3239" s="6">
        <v>-0.18</v>
      </c>
    </row>
    <row r="3240" spans="2:5" x14ac:dyDescent="0.25">
      <c r="B3240" s="5">
        <v>42880</v>
      </c>
      <c r="C3240" s="6">
        <v>-1.446</v>
      </c>
      <c r="D3240" s="6">
        <v>-1.8009999999999999</v>
      </c>
      <c r="E3240" s="6">
        <v>-0.17199999999999999</v>
      </c>
    </row>
    <row r="3241" spans="2:5" x14ac:dyDescent="0.25">
      <c r="B3241" s="5">
        <v>42881</v>
      </c>
      <c r="C3241" s="6">
        <v>-1.44</v>
      </c>
      <c r="D3241" s="6">
        <v>-1.7849999999999999</v>
      </c>
      <c r="E3241" s="6">
        <v>-0.17299999999999999</v>
      </c>
    </row>
    <row r="3242" spans="2:5" x14ac:dyDescent="0.25">
      <c r="B3242" s="5">
        <v>42884</v>
      </c>
      <c r="C3242" s="6">
        <v>-1.44</v>
      </c>
      <c r="D3242" s="6">
        <v>-1.7849999999999999</v>
      </c>
      <c r="E3242" s="6">
        <v>-0.17299999999999999</v>
      </c>
    </row>
    <row r="3243" spans="2:5" x14ac:dyDescent="0.25">
      <c r="B3243" s="5">
        <v>42885</v>
      </c>
      <c r="C3243" s="6">
        <v>-1.409</v>
      </c>
      <c r="D3243" s="6">
        <v>-1.732</v>
      </c>
      <c r="E3243" s="6">
        <v>-0.161</v>
      </c>
    </row>
    <row r="3244" spans="2:5" x14ac:dyDescent="0.25">
      <c r="B3244" s="5">
        <v>42886</v>
      </c>
      <c r="C3244" s="6">
        <v>-1.4019999999999999</v>
      </c>
      <c r="D3244" s="6">
        <v>-1.718</v>
      </c>
      <c r="E3244" s="6">
        <v>-0.14699999999999999</v>
      </c>
    </row>
    <row r="3245" spans="2:5" x14ac:dyDescent="0.25">
      <c r="B3245" s="5">
        <v>42887</v>
      </c>
      <c r="C3245" s="6">
        <v>-1.4390000000000001</v>
      </c>
      <c r="D3245" s="6">
        <v>-1.7729999999999999</v>
      </c>
      <c r="E3245" s="6">
        <v>-0.159</v>
      </c>
    </row>
    <row r="3246" spans="2:5" x14ac:dyDescent="0.25">
      <c r="B3246" s="5">
        <v>42888</v>
      </c>
      <c r="C3246" s="6">
        <v>-1.454</v>
      </c>
      <c r="D3246" s="6">
        <v>-1.7749999999999999</v>
      </c>
      <c r="E3246" s="6">
        <v>-0.153</v>
      </c>
    </row>
    <row r="3247" spans="2:5" x14ac:dyDescent="0.25">
      <c r="B3247" s="5">
        <v>42891</v>
      </c>
      <c r="C3247" s="6">
        <v>-1.476</v>
      </c>
      <c r="D3247" s="6">
        <v>-1.806</v>
      </c>
      <c r="E3247" s="6">
        <v>-0.17899999999999999</v>
      </c>
    </row>
    <row r="3248" spans="2:5" x14ac:dyDescent="0.25">
      <c r="B3248" s="5">
        <v>42892</v>
      </c>
      <c r="C3248" s="6">
        <v>-1.444</v>
      </c>
      <c r="D3248" s="6">
        <v>-1.7190000000000001</v>
      </c>
      <c r="E3248" s="6">
        <v>-0.17199999999999999</v>
      </c>
    </row>
    <row r="3249" spans="2:5" x14ac:dyDescent="0.25">
      <c r="B3249" s="5">
        <v>42893</v>
      </c>
      <c r="C3249" s="6">
        <v>-1.4450000000000001</v>
      </c>
      <c r="D3249" s="6">
        <v>-1.7070000000000001</v>
      </c>
      <c r="E3249" s="6">
        <v>-0.16300000000000001</v>
      </c>
    </row>
    <row r="3250" spans="2:5" x14ac:dyDescent="0.25">
      <c r="B3250" s="5">
        <v>42894</v>
      </c>
      <c r="C3250" s="6">
        <v>-1.468</v>
      </c>
      <c r="D3250" s="6">
        <v>-1.766</v>
      </c>
      <c r="E3250" s="6">
        <v>-0.16400000000000001</v>
      </c>
    </row>
    <row r="3251" spans="2:5" x14ac:dyDescent="0.25">
      <c r="B3251" s="5">
        <v>42895</v>
      </c>
      <c r="C3251" s="6">
        <v>-1.476</v>
      </c>
      <c r="D3251" s="6">
        <v>-1.869</v>
      </c>
      <c r="E3251" s="6">
        <v>-0.17399999999999999</v>
      </c>
    </row>
    <row r="3252" spans="2:5" x14ac:dyDescent="0.25">
      <c r="B3252" s="5">
        <v>42898</v>
      </c>
      <c r="C3252" s="6">
        <v>-1.4810000000000001</v>
      </c>
      <c r="D3252" s="6">
        <v>-1.8240000000000001</v>
      </c>
      <c r="E3252" s="6">
        <v>-0.16600000000000001</v>
      </c>
    </row>
    <row r="3253" spans="2:5" x14ac:dyDescent="0.25">
      <c r="B3253" s="5">
        <v>42899</v>
      </c>
      <c r="C3253" s="6">
        <v>-1.532</v>
      </c>
      <c r="D3253" s="6">
        <v>-1.8819999999999999</v>
      </c>
      <c r="E3253" s="6">
        <v>-0.16400000000000001</v>
      </c>
    </row>
    <row r="3254" spans="2:5" x14ac:dyDescent="0.25">
      <c r="B3254" s="5">
        <v>42900</v>
      </c>
      <c r="C3254" s="6">
        <v>-1.4950000000000001</v>
      </c>
      <c r="D3254" s="6">
        <v>-1.84</v>
      </c>
      <c r="E3254" s="6">
        <v>-0.16</v>
      </c>
    </row>
    <row r="3255" spans="2:5" x14ac:dyDescent="0.25">
      <c r="B3255" s="5">
        <v>42901</v>
      </c>
      <c r="C3255" s="6">
        <v>-1.4710000000000001</v>
      </c>
      <c r="D3255" s="6">
        <v>-1.851</v>
      </c>
      <c r="E3255" s="6">
        <v>-0.154</v>
      </c>
    </row>
    <row r="3256" spans="2:5" x14ac:dyDescent="0.25">
      <c r="B3256" s="5">
        <v>42902</v>
      </c>
      <c r="C3256" s="6">
        <v>-1.47</v>
      </c>
      <c r="D3256" s="6">
        <v>-1.915</v>
      </c>
      <c r="E3256" s="6">
        <v>-0.14799999999999999</v>
      </c>
    </row>
    <row r="3257" spans="2:5" x14ac:dyDescent="0.25">
      <c r="B3257" s="5">
        <v>42905</v>
      </c>
      <c r="C3257" s="6">
        <v>-1.5149999999999999</v>
      </c>
      <c r="D3257" s="6">
        <v>-1.9770000000000001</v>
      </c>
      <c r="E3257" s="6">
        <v>-0.16500000000000001</v>
      </c>
    </row>
    <row r="3258" spans="2:5" x14ac:dyDescent="0.25">
      <c r="B3258" s="5">
        <v>42906</v>
      </c>
      <c r="C3258" s="6">
        <v>-1.4650000000000001</v>
      </c>
      <c r="D3258" s="6">
        <v>-1.921</v>
      </c>
      <c r="E3258" s="6">
        <v>-0.153</v>
      </c>
    </row>
    <row r="3259" spans="2:5" x14ac:dyDescent="0.25">
      <c r="B3259" s="5">
        <v>42907</v>
      </c>
      <c r="C3259" s="6">
        <v>-1.4359999999999999</v>
      </c>
      <c r="D3259" s="6">
        <v>-1.87</v>
      </c>
      <c r="E3259" s="6">
        <v>-0.14599999999999999</v>
      </c>
    </row>
    <row r="3260" spans="2:5" x14ac:dyDescent="0.25">
      <c r="B3260" s="5">
        <v>42908</v>
      </c>
      <c r="C3260" s="6">
        <v>-1.411</v>
      </c>
      <c r="D3260" s="6">
        <v>-1.8720000000000001</v>
      </c>
      <c r="E3260" s="6">
        <v>-0.14199999999999999</v>
      </c>
    </row>
    <row r="3261" spans="2:5" x14ac:dyDescent="0.25">
      <c r="B3261" s="5">
        <v>42909</v>
      </c>
      <c r="C3261" s="6">
        <v>-1.43</v>
      </c>
      <c r="D3261" s="6">
        <v>-1.9019999999999999</v>
      </c>
      <c r="E3261" s="6">
        <v>-0.14399999999999999</v>
      </c>
    </row>
    <row r="3262" spans="2:5" x14ac:dyDescent="0.25">
      <c r="B3262" s="5">
        <v>42912</v>
      </c>
      <c r="C3262" s="6">
        <v>-1.446</v>
      </c>
      <c r="D3262" s="6">
        <v>-1.9530000000000001</v>
      </c>
      <c r="E3262" s="6">
        <v>-0.16800000000000001</v>
      </c>
    </row>
    <row r="3263" spans="2:5" x14ac:dyDescent="0.25">
      <c r="B3263" s="5">
        <v>42913</v>
      </c>
      <c r="C3263" s="6">
        <v>-1.4390000000000001</v>
      </c>
      <c r="D3263" s="6">
        <v>-1.9019999999999999</v>
      </c>
      <c r="E3263" s="6">
        <v>-0.17100000000000001</v>
      </c>
    </row>
    <row r="3264" spans="2:5" x14ac:dyDescent="0.25">
      <c r="B3264" s="5">
        <v>42914</v>
      </c>
      <c r="C3264" s="6">
        <v>-1.474</v>
      </c>
      <c r="D3264" s="6">
        <v>-1.83</v>
      </c>
      <c r="E3264" s="6">
        <v>-0.16200000000000001</v>
      </c>
    </row>
    <row r="3265" spans="2:5" x14ac:dyDescent="0.25">
      <c r="B3265" s="5">
        <v>42915</v>
      </c>
      <c r="C3265" s="6">
        <v>-1.4079999999999999</v>
      </c>
      <c r="D3265" s="6">
        <v>-1.7569999999999999</v>
      </c>
      <c r="E3265" s="6">
        <v>-0.16900000000000001</v>
      </c>
    </row>
    <row r="3266" spans="2:5" x14ac:dyDescent="0.25">
      <c r="B3266" s="5">
        <v>42916</v>
      </c>
      <c r="C3266" s="6">
        <v>-1.379</v>
      </c>
      <c r="D3266" s="6">
        <v>-1.722</v>
      </c>
      <c r="E3266" s="6">
        <v>-0.16500000000000001</v>
      </c>
    </row>
    <row r="3267" spans="2:5" x14ac:dyDescent="0.25">
      <c r="B3267" s="5">
        <v>42919</v>
      </c>
      <c r="C3267" s="6">
        <v>-1.397</v>
      </c>
      <c r="D3267" s="6">
        <v>-1.847</v>
      </c>
      <c r="E3267" s="6">
        <v>-0.16800000000000001</v>
      </c>
    </row>
    <row r="3268" spans="2:5" x14ac:dyDescent="0.25">
      <c r="B3268" s="5">
        <v>42920</v>
      </c>
      <c r="C3268" s="6">
        <v>-1.397</v>
      </c>
      <c r="D3268" s="6">
        <v>-1.847</v>
      </c>
      <c r="E3268" s="6">
        <v>-0.16800000000000001</v>
      </c>
    </row>
    <row r="3269" spans="2:5" x14ac:dyDescent="0.25">
      <c r="B3269" s="5">
        <v>42921</v>
      </c>
      <c r="C3269" s="6">
        <v>-1.3759999999999999</v>
      </c>
      <c r="D3269" s="6">
        <v>-1.8260000000000001</v>
      </c>
      <c r="E3269" s="6">
        <v>-0.14699999999999999</v>
      </c>
    </row>
    <row r="3270" spans="2:5" x14ac:dyDescent="0.25">
      <c r="B3270" s="5">
        <v>42922</v>
      </c>
      <c r="C3270" s="6">
        <v>-1.2989999999999999</v>
      </c>
      <c r="D3270" s="6">
        <v>-1.7809999999999999</v>
      </c>
      <c r="E3270" s="6">
        <v>-0.14299999999999999</v>
      </c>
    </row>
    <row r="3271" spans="2:5" x14ac:dyDescent="0.25">
      <c r="B3271" s="5">
        <v>42923</v>
      </c>
      <c r="C3271" s="6">
        <v>-1.369</v>
      </c>
      <c r="D3271" s="6">
        <v>-1.8009999999999999</v>
      </c>
      <c r="E3271" s="6">
        <v>-0.14499999999999999</v>
      </c>
    </row>
    <row r="3272" spans="2:5" x14ac:dyDescent="0.25">
      <c r="B3272" s="5">
        <v>42926</v>
      </c>
      <c r="C3272" s="6">
        <v>-1.38</v>
      </c>
      <c r="D3272" s="6">
        <v>-1.8919999999999999</v>
      </c>
      <c r="E3272" s="6">
        <v>-0.154</v>
      </c>
    </row>
    <row r="3273" spans="2:5" x14ac:dyDescent="0.25">
      <c r="B3273" s="5">
        <v>42927</v>
      </c>
      <c r="C3273" s="6">
        <v>-1.3859999999999999</v>
      </c>
      <c r="D3273" s="6">
        <v>-1.9339999999999999</v>
      </c>
      <c r="E3273" s="6">
        <v>-0.156</v>
      </c>
    </row>
    <row r="3274" spans="2:5" x14ac:dyDescent="0.25">
      <c r="B3274" s="5">
        <v>42928</v>
      </c>
      <c r="C3274" s="6">
        <v>-1.4159999999999999</v>
      </c>
      <c r="D3274" s="6">
        <v>-1.9590000000000001</v>
      </c>
      <c r="E3274" s="6">
        <v>-0.17399999999999999</v>
      </c>
    </row>
    <row r="3275" spans="2:5" x14ac:dyDescent="0.25">
      <c r="B3275" s="5">
        <v>42929</v>
      </c>
      <c r="C3275" s="6">
        <v>-1.46</v>
      </c>
      <c r="D3275" s="6">
        <v>-2.0019999999999998</v>
      </c>
      <c r="E3275" s="6">
        <v>-0.182</v>
      </c>
    </row>
    <row r="3276" spans="2:5" x14ac:dyDescent="0.25">
      <c r="B3276" s="5">
        <v>42930</v>
      </c>
      <c r="C3276" s="6">
        <v>-1.512</v>
      </c>
      <c r="D3276" s="6">
        <v>-2.0539999999999998</v>
      </c>
      <c r="E3276" s="6">
        <v>-0.19</v>
      </c>
    </row>
    <row r="3277" spans="2:5" x14ac:dyDescent="0.25">
      <c r="B3277" s="5">
        <v>42933</v>
      </c>
      <c r="C3277" s="6">
        <v>-1.5029999999999999</v>
      </c>
      <c r="D3277" s="6">
        <v>-2.048</v>
      </c>
      <c r="E3277" s="6">
        <v>-0.193</v>
      </c>
    </row>
    <row r="3278" spans="2:5" x14ac:dyDescent="0.25">
      <c r="B3278" s="5">
        <v>42934</v>
      </c>
      <c r="C3278" s="6">
        <v>-1.4830000000000001</v>
      </c>
      <c r="D3278" s="6">
        <v>-1.9339999999999999</v>
      </c>
      <c r="E3278" s="6">
        <v>-0.188</v>
      </c>
    </row>
    <row r="3279" spans="2:5" x14ac:dyDescent="0.25">
      <c r="B3279" s="5">
        <v>42935</v>
      </c>
      <c r="C3279" s="6">
        <v>-1.5269999999999999</v>
      </c>
      <c r="D3279" s="6">
        <v>-1.9710000000000001</v>
      </c>
      <c r="E3279" s="6">
        <v>-0.19500000000000001</v>
      </c>
    </row>
    <row r="3280" spans="2:5" x14ac:dyDescent="0.25">
      <c r="B3280" s="5">
        <v>42936</v>
      </c>
      <c r="C3280" s="6">
        <v>-1.546</v>
      </c>
      <c r="D3280" s="6">
        <v>-1.9950000000000001</v>
      </c>
      <c r="E3280" s="6">
        <v>-0.19800000000000001</v>
      </c>
    </row>
    <row r="3281" spans="2:5" x14ac:dyDescent="0.25">
      <c r="B3281" s="5">
        <v>42937</v>
      </c>
      <c r="C3281" s="6">
        <v>-1.546</v>
      </c>
      <c r="D3281" s="6">
        <v>-1.911</v>
      </c>
      <c r="E3281" s="6">
        <v>-0.19800000000000001</v>
      </c>
    </row>
    <row r="3282" spans="2:5" x14ac:dyDescent="0.25">
      <c r="B3282" s="5">
        <v>42940</v>
      </c>
      <c r="C3282" s="6">
        <v>-1.5549999999999999</v>
      </c>
      <c r="D3282" s="6">
        <v>-1.8740000000000001</v>
      </c>
      <c r="E3282" s="6">
        <v>-0.19900000000000001</v>
      </c>
    </row>
    <row r="3283" spans="2:5" x14ac:dyDescent="0.25">
      <c r="B3283" s="5">
        <v>42941</v>
      </c>
      <c r="C3283" s="6">
        <v>-1.5549999999999999</v>
      </c>
      <c r="D3283" s="6">
        <v>-1.9419999999999999</v>
      </c>
      <c r="E3283" s="6">
        <v>-0.19700000000000001</v>
      </c>
    </row>
    <row r="3284" spans="2:5" x14ac:dyDescent="0.25">
      <c r="B3284" s="5">
        <v>42942</v>
      </c>
      <c r="C3284" s="6">
        <v>-1.538</v>
      </c>
      <c r="D3284" s="6">
        <v>-1.9890000000000001</v>
      </c>
      <c r="E3284" s="6">
        <v>-0.188</v>
      </c>
    </row>
    <row r="3285" spans="2:5" x14ac:dyDescent="0.25">
      <c r="B3285" s="5">
        <v>42943</v>
      </c>
      <c r="C3285" s="6">
        <v>-1.508</v>
      </c>
      <c r="D3285" s="6">
        <v>-1.9710000000000001</v>
      </c>
      <c r="E3285" s="6">
        <v>-0.20300000000000001</v>
      </c>
    </row>
    <row r="3286" spans="2:5" x14ac:dyDescent="0.25">
      <c r="B3286" s="5">
        <v>42944</v>
      </c>
      <c r="C3286" s="6">
        <v>-1.48</v>
      </c>
      <c r="D3286" s="6">
        <v>-1.8580000000000001</v>
      </c>
      <c r="E3286" s="6">
        <v>-0.19</v>
      </c>
    </row>
    <row r="3287" spans="2:5" x14ac:dyDescent="0.25">
      <c r="B3287" s="5">
        <v>42947</v>
      </c>
      <c r="C3287" s="6">
        <v>-1.468</v>
      </c>
      <c r="D3287" s="6">
        <v>-1.841</v>
      </c>
      <c r="E3287" s="6">
        <v>-0.20300000000000001</v>
      </c>
    </row>
    <row r="3288" spans="2:5" x14ac:dyDescent="0.25">
      <c r="B3288" s="5">
        <v>42948</v>
      </c>
      <c r="C3288" s="6">
        <v>-1.47</v>
      </c>
      <c r="D3288" s="6">
        <v>-1.855</v>
      </c>
      <c r="E3288" s="6">
        <v>-0.19800000000000001</v>
      </c>
    </row>
    <row r="3289" spans="2:5" x14ac:dyDescent="0.25">
      <c r="B3289" s="5">
        <v>42949</v>
      </c>
      <c r="C3289" s="6">
        <v>-1.47</v>
      </c>
      <c r="D3289" s="6">
        <v>-1.881</v>
      </c>
      <c r="E3289" s="6">
        <v>-0.21199999999999999</v>
      </c>
    </row>
    <row r="3290" spans="2:5" x14ac:dyDescent="0.25">
      <c r="B3290" s="5">
        <v>42950</v>
      </c>
      <c r="C3290" s="6">
        <v>-1.4379999999999999</v>
      </c>
      <c r="D3290" s="6">
        <v>-1.8480000000000001</v>
      </c>
      <c r="E3290" s="6">
        <v>-0.20200000000000001</v>
      </c>
    </row>
    <row r="3291" spans="2:5" x14ac:dyDescent="0.25">
      <c r="B3291" s="5">
        <v>42951</v>
      </c>
      <c r="C3291" s="6">
        <v>-1.4710000000000001</v>
      </c>
      <c r="D3291" s="6">
        <v>-1.92</v>
      </c>
      <c r="E3291" s="6">
        <v>-0.22</v>
      </c>
    </row>
    <row r="3292" spans="2:5" x14ac:dyDescent="0.25">
      <c r="B3292" s="5">
        <v>42954</v>
      </c>
      <c r="C3292" s="6">
        <v>-1.4790000000000001</v>
      </c>
      <c r="D3292" s="6">
        <v>-1.9430000000000001</v>
      </c>
      <c r="E3292" s="6">
        <v>-0.22700000000000001</v>
      </c>
    </row>
    <row r="3293" spans="2:5" x14ac:dyDescent="0.25">
      <c r="B3293" s="5">
        <v>42955</v>
      </c>
      <c r="C3293" s="6">
        <v>-1.44</v>
      </c>
      <c r="D3293" s="6">
        <v>-1.9370000000000001</v>
      </c>
      <c r="E3293" s="6">
        <v>-0.245</v>
      </c>
    </row>
    <row r="3294" spans="2:5" x14ac:dyDescent="0.25">
      <c r="B3294" s="5">
        <v>42956</v>
      </c>
      <c r="C3294" s="6">
        <v>-1.377</v>
      </c>
      <c r="D3294" s="6">
        <v>-1.7090000000000001</v>
      </c>
      <c r="E3294" s="6">
        <v>-0.223</v>
      </c>
    </row>
    <row r="3295" spans="2:5" x14ac:dyDescent="0.25">
      <c r="B3295" s="5">
        <v>42957</v>
      </c>
      <c r="C3295" s="6">
        <v>-1.1240000000000001</v>
      </c>
      <c r="D3295" s="6">
        <v>-1.548</v>
      </c>
      <c r="E3295" s="6">
        <v>-0.19900000000000001</v>
      </c>
    </row>
    <row r="3296" spans="2:5" x14ac:dyDescent="0.25">
      <c r="B3296" s="5">
        <v>42958</v>
      </c>
      <c r="C3296" s="6">
        <v>-1.1100000000000001</v>
      </c>
      <c r="D3296" s="6">
        <v>-1.488</v>
      </c>
      <c r="E3296" s="6">
        <v>-0.18</v>
      </c>
    </row>
    <row r="3297" spans="2:5" x14ac:dyDescent="0.25">
      <c r="B3297" s="5">
        <v>42961</v>
      </c>
      <c r="C3297" s="6">
        <v>-1.278</v>
      </c>
      <c r="D3297" s="6">
        <v>-1.597</v>
      </c>
      <c r="E3297" s="6">
        <v>-0.19500000000000001</v>
      </c>
    </row>
    <row r="3298" spans="2:5" x14ac:dyDescent="0.25">
      <c r="B3298" s="5">
        <v>42962</v>
      </c>
      <c r="C3298" s="6">
        <v>-1.3029999999999999</v>
      </c>
      <c r="D3298" s="6">
        <v>-1.712</v>
      </c>
      <c r="E3298" s="6">
        <v>-0.20100000000000001</v>
      </c>
    </row>
    <row r="3299" spans="2:5" x14ac:dyDescent="0.25">
      <c r="B3299" s="5">
        <v>42963</v>
      </c>
      <c r="C3299" s="6">
        <v>-1.298</v>
      </c>
      <c r="D3299" s="6">
        <v>-1.7629999999999999</v>
      </c>
      <c r="E3299" s="6">
        <v>-0.2</v>
      </c>
    </row>
    <row r="3300" spans="2:5" x14ac:dyDescent="0.25">
      <c r="B3300" s="5">
        <v>42964</v>
      </c>
      <c r="C3300" s="6">
        <v>-1.1020000000000001</v>
      </c>
      <c r="D3300" s="6">
        <v>-1.7230000000000001</v>
      </c>
      <c r="E3300" s="6">
        <v>-0.19500000000000001</v>
      </c>
    </row>
    <row r="3301" spans="2:5" x14ac:dyDescent="0.25">
      <c r="B3301" s="5">
        <v>42965</v>
      </c>
      <c r="C3301" s="6">
        <v>-1.133</v>
      </c>
      <c r="D3301" s="6">
        <v>-1.577</v>
      </c>
      <c r="E3301" s="6">
        <v>-0.188</v>
      </c>
    </row>
    <row r="3302" spans="2:5" x14ac:dyDescent="0.25">
      <c r="B3302" s="5">
        <v>42968</v>
      </c>
      <c r="C3302" s="6">
        <v>-1.1559999999999999</v>
      </c>
      <c r="D3302" s="6">
        <v>-1.5189999999999999</v>
      </c>
      <c r="E3302" s="6">
        <v>-0.187</v>
      </c>
    </row>
    <row r="3303" spans="2:5" x14ac:dyDescent="0.25">
      <c r="B3303" s="5">
        <v>42969</v>
      </c>
      <c r="C3303" s="6">
        <v>-1.264</v>
      </c>
      <c r="D3303" s="6">
        <v>-1.631</v>
      </c>
      <c r="E3303" s="6">
        <v>-0.20699999999999999</v>
      </c>
    </row>
    <row r="3304" spans="2:5" x14ac:dyDescent="0.25">
      <c r="B3304" s="5">
        <v>42970</v>
      </c>
      <c r="C3304" s="6">
        <v>-1.2150000000000001</v>
      </c>
      <c r="D3304" s="6">
        <v>-1.63</v>
      </c>
      <c r="E3304" s="6">
        <v>-0.19900000000000001</v>
      </c>
    </row>
    <row r="3305" spans="2:5" x14ac:dyDescent="0.25">
      <c r="B3305" s="5">
        <v>42971</v>
      </c>
      <c r="C3305" s="6">
        <v>-1.2410000000000001</v>
      </c>
      <c r="D3305" s="6">
        <v>-1.6479999999999999</v>
      </c>
      <c r="E3305" s="6">
        <v>-0.221</v>
      </c>
    </row>
    <row r="3306" spans="2:5" x14ac:dyDescent="0.25">
      <c r="B3306" s="5">
        <v>42972</v>
      </c>
      <c r="C3306" s="6">
        <v>-1.294</v>
      </c>
      <c r="D3306" s="6">
        <v>-1.6739999999999999</v>
      </c>
      <c r="E3306" s="6">
        <v>-0.221</v>
      </c>
    </row>
    <row r="3307" spans="2:5" x14ac:dyDescent="0.25">
      <c r="B3307" s="5">
        <v>42975</v>
      </c>
      <c r="C3307" s="6">
        <v>-1.319</v>
      </c>
      <c r="D3307" s="6">
        <v>-1.6519999999999999</v>
      </c>
      <c r="E3307" s="6">
        <v>-0.219</v>
      </c>
    </row>
    <row r="3308" spans="2:5" x14ac:dyDescent="0.25">
      <c r="B3308" s="5">
        <v>42976</v>
      </c>
      <c r="C3308" s="6">
        <v>-1.274</v>
      </c>
      <c r="D3308" s="6">
        <v>-1.518</v>
      </c>
      <c r="E3308" s="6">
        <v>-0.216</v>
      </c>
    </row>
    <row r="3309" spans="2:5" x14ac:dyDescent="0.25">
      <c r="B3309" s="5">
        <v>42977</v>
      </c>
      <c r="C3309" s="6">
        <v>-1.2889999999999999</v>
      </c>
      <c r="D3309" s="6">
        <v>-1.583</v>
      </c>
      <c r="E3309" s="6">
        <v>-0.221</v>
      </c>
    </row>
    <row r="3310" spans="2:5" x14ac:dyDescent="0.25">
      <c r="B3310" s="5">
        <v>42978</v>
      </c>
      <c r="C3310" s="6">
        <v>-1.3049999999999999</v>
      </c>
      <c r="D3310" s="6">
        <v>-1.6020000000000001</v>
      </c>
      <c r="E3310" s="6">
        <v>-0.20699999999999999</v>
      </c>
    </row>
    <row r="3311" spans="2:5" x14ac:dyDescent="0.25">
      <c r="B3311" s="5">
        <v>42979</v>
      </c>
      <c r="C3311" s="6">
        <v>-1.355</v>
      </c>
      <c r="D3311" s="6">
        <v>-1.6659999999999999</v>
      </c>
      <c r="E3311" s="6">
        <v>-0.217</v>
      </c>
    </row>
    <row r="3312" spans="2:5" x14ac:dyDescent="0.25">
      <c r="B3312" s="5">
        <v>42982</v>
      </c>
      <c r="C3312" s="6">
        <v>-1.355</v>
      </c>
      <c r="D3312" s="6">
        <v>-1.6659999999999999</v>
      </c>
      <c r="E3312" s="6">
        <v>-0.217</v>
      </c>
    </row>
    <row r="3313" spans="2:5" x14ac:dyDescent="0.25">
      <c r="B3313" s="5">
        <v>42983</v>
      </c>
      <c r="C3313" s="6">
        <v>-1.1779999999999999</v>
      </c>
      <c r="D3313" s="6">
        <v>-1.446</v>
      </c>
      <c r="E3313" s="6">
        <v>-0.19600000000000001</v>
      </c>
    </row>
    <row r="3314" spans="2:5" x14ac:dyDescent="0.25">
      <c r="B3314" s="5">
        <v>42984</v>
      </c>
      <c r="C3314" s="6">
        <v>-1.246</v>
      </c>
      <c r="D3314" s="6">
        <v>-1.452</v>
      </c>
      <c r="E3314" s="6">
        <v>-0.20200000000000001</v>
      </c>
    </row>
    <row r="3315" spans="2:5" x14ac:dyDescent="0.25">
      <c r="B3315" s="5">
        <v>42985</v>
      </c>
      <c r="C3315" s="6">
        <v>-1.2110000000000001</v>
      </c>
      <c r="D3315" s="6">
        <v>-1.466</v>
      </c>
      <c r="E3315" s="6">
        <v>-0.20100000000000001</v>
      </c>
    </row>
    <row r="3316" spans="2:5" x14ac:dyDescent="0.25">
      <c r="B3316" s="5">
        <v>42986</v>
      </c>
      <c r="C3316" s="6">
        <v>-1.1910000000000001</v>
      </c>
      <c r="D3316" s="6">
        <v>-1.3779999999999999</v>
      </c>
      <c r="E3316" s="6">
        <v>-0.20200000000000001</v>
      </c>
    </row>
    <row r="3317" spans="2:5" x14ac:dyDescent="0.25">
      <c r="B3317" s="5">
        <v>42989</v>
      </c>
      <c r="C3317" s="6">
        <v>-1.325</v>
      </c>
      <c r="D3317" s="6">
        <v>-1.615</v>
      </c>
      <c r="E3317" s="6">
        <v>-0.222</v>
      </c>
    </row>
    <row r="3318" spans="2:5" x14ac:dyDescent="0.25">
      <c r="B3318" s="5">
        <v>42990</v>
      </c>
      <c r="C3318" s="6">
        <v>-1.341</v>
      </c>
      <c r="D3318" s="6">
        <v>-1.736</v>
      </c>
      <c r="E3318" s="6">
        <v>-0.22700000000000001</v>
      </c>
    </row>
    <row r="3319" spans="2:5" x14ac:dyDescent="0.25">
      <c r="B3319" s="5">
        <v>42991</v>
      </c>
      <c r="C3319" s="6">
        <v>-1.3480000000000001</v>
      </c>
      <c r="D3319" s="6">
        <v>-1.76</v>
      </c>
      <c r="E3319" s="6">
        <v>-0.23499999999999999</v>
      </c>
    </row>
    <row r="3320" spans="2:5" x14ac:dyDescent="0.25">
      <c r="B3320" s="5">
        <v>42992</v>
      </c>
      <c r="C3320" s="6">
        <v>-1.355</v>
      </c>
      <c r="D3320" s="6">
        <v>-1.7649999999999999</v>
      </c>
      <c r="E3320" s="6">
        <v>-0.23400000000000001</v>
      </c>
    </row>
    <row r="3321" spans="2:5" x14ac:dyDescent="0.25">
      <c r="B3321" s="5">
        <v>42993</v>
      </c>
      <c r="C3321" s="6">
        <v>-1.367</v>
      </c>
      <c r="D3321" s="6">
        <v>-1.762</v>
      </c>
      <c r="E3321" s="6">
        <v>-0.24</v>
      </c>
    </row>
    <row r="3322" spans="2:5" x14ac:dyDescent="0.25">
      <c r="B3322" s="5">
        <v>42996</v>
      </c>
      <c r="C3322" s="6">
        <v>-1.37</v>
      </c>
      <c r="D3322" s="6">
        <v>-1.7909999999999999</v>
      </c>
      <c r="E3322" s="6">
        <v>-0.25600000000000001</v>
      </c>
    </row>
    <row r="3323" spans="2:5" x14ac:dyDescent="0.25">
      <c r="B3323" s="5">
        <v>42997</v>
      </c>
      <c r="C3323" s="6">
        <v>-1.39</v>
      </c>
      <c r="D3323" s="6">
        <v>-1.831</v>
      </c>
      <c r="E3323" s="6">
        <v>-0.25900000000000001</v>
      </c>
    </row>
    <row r="3324" spans="2:5" x14ac:dyDescent="0.25">
      <c r="B3324" s="5">
        <v>42998</v>
      </c>
      <c r="C3324" s="6">
        <v>-1.4239999999999999</v>
      </c>
      <c r="D3324" s="6">
        <v>-1.8480000000000001</v>
      </c>
      <c r="E3324" s="6">
        <v>-0.26900000000000002</v>
      </c>
    </row>
    <row r="3325" spans="2:5" x14ac:dyDescent="0.25">
      <c r="B3325" s="5">
        <v>42999</v>
      </c>
      <c r="C3325" s="6">
        <v>-1.407</v>
      </c>
      <c r="D3325" s="6">
        <v>-1.869</v>
      </c>
      <c r="E3325" s="6">
        <v>-0.26300000000000001</v>
      </c>
    </row>
    <row r="3326" spans="2:5" x14ac:dyDescent="0.25">
      <c r="B3326" s="5">
        <v>43000</v>
      </c>
      <c r="C3326" s="6">
        <v>-1.389</v>
      </c>
      <c r="D3326" s="6">
        <v>-1.83</v>
      </c>
      <c r="E3326" s="6">
        <v>-0.25900000000000001</v>
      </c>
    </row>
    <row r="3327" spans="2:5" x14ac:dyDescent="0.25">
      <c r="B3327" s="5">
        <v>43003</v>
      </c>
      <c r="C3327" s="6">
        <v>-1.3320000000000001</v>
      </c>
      <c r="D3327" s="6">
        <v>-1.7989999999999999</v>
      </c>
      <c r="E3327" s="6">
        <v>-0.22700000000000001</v>
      </c>
    </row>
    <row r="3328" spans="2:5" x14ac:dyDescent="0.25">
      <c r="B3328" s="5">
        <v>43004</v>
      </c>
      <c r="C3328" s="6">
        <v>-1.361</v>
      </c>
      <c r="D3328" s="6">
        <v>-1.782</v>
      </c>
      <c r="E3328" s="6">
        <v>-0.22</v>
      </c>
    </row>
    <row r="3329" spans="2:5" x14ac:dyDescent="0.25">
      <c r="B3329" s="5">
        <v>43005</v>
      </c>
      <c r="C3329" s="6">
        <v>-1.411</v>
      </c>
      <c r="D3329" s="6">
        <v>-1.8240000000000001</v>
      </c>
      <c r="E3329" s="6">
        <v>-0.22600000000000001</v>
      </c>
    </row>
    <row r="3330" spans="2:5" x14ac:dyDescent="0.25">
      <c r="B3330" s="5">
        <v>43006</v>
      </c>
      <c r="C3330" s="6">
        <v>-1.4219999999999999</v>
      </c>
      <c r="D3330" s="6">
        <v>-1.855</v>
      </c>
      <c r="E3330" s="6">
        <v>-0.218</v>
      </c>
    </row>
    <row r="3331" spans="2:5" x14ac:dyDescent="0.25">
      <c r="B3331" s="5">
        <v>43007</v>
      </c>
      <c r="C3331" s="6">
        <v>-1.4530000000000001</v>
      </c>
      <c r="D3331" s="6">
        <v>-1.869</v>
      </c>
      <c r="E3331" s="6">
        <v>-0.245</v>
      </c>
    </row>
    <row r="3332" spans="2:5" x14ac:dyDescent="0.25">
      <c r="B3332" s="5">
        <v>43010</v>
      </c>
      <c r="C3332" s="6">
        <v>-1.393</v>
      </c>
      <c r="D3332" s="6">
        <v>-1.8440000000000001</v>
      </c>
      <c r="E3332" s="6">
        <v>-0.218</v>
      </c>
    </row>
    <row r="3333" spans="2:5" x14ac:dyDescent="0.25">
      <c r="B3333" s="5">
        <v>43011</v>
      </c>
      <c r="C3333" s="6">
        <v>-1.411</v>
      </c>
      <c r="D3333" s="6">
        <v>-1.907</v>
      </c>
      <c r="E3333" s="6">
        <v>-0.22700000000000001</v>
      </c>
    </row>
    <row r="3334" spans="2:5" x14ac:dyDescent="0.25">
      <c r="B3334" s="5">
        <v>43012</v>
      </c>
      <c r="C3334" s="6">
        <v>-1.4179999999999999</v>
      </c>
      <c r="D3334" s="6">
        <v>-1.87</v>
      </c>
      <c r="E3334" s="6">
        <v>-0.23200000000000001</v>
      </c>
    </row>
    <row r="3335" spans="2:5" x14ac:dyDescent="0.25">
      <c r="B3335" s="5">
        <v>43013</v>
      </c>
      <c r="C3335" s="6">
        <v>-1.4430000000000001</v>
      </c>
      <c r="D3335" s="6">
        <v>-1.9139999999999999</v>
      </c>
      <c r="E3335" s="6">
        <v>-0.23499999999999999</v>
      </c>
    </row>
    <row r="3336" spans="2:5" x14ac:dyDescent="0.25">
      <c r="B3336" s="5">
        <v>43014</v>
      </c>
      <c r="C3336" s="6">
        <v>-1.427</v>
      </c>
      <c r="D3336" s="6">
        <v>-1.89</v>
      </c>
      <c r="E3336" s="6">
        <v>-0.22900000000000001</v>
      </c>
    </row>
    <row r="3337" spans="2:5" x14ac:dyDescent="0.25">
      <c r="B3337" s="5">
        <v>43017</v>
      </c>
      <c r="C3337" s="6">
        <v>-1.3979999999999999</v>
      </c>
      <c r="D3337" s="6">
        <v>-1.867</v>
      </c>
      <c r="E3337" s="6">
        <v>-0.22500000000000001</v>
      </c>
    </row>
    <row r="3338" spans="2:5" x14ac:dyDescent="0.25">
      <c r="B3338" s="5">
        <v>43018</v>
      </c>
      <c r="C3338" s="6">
        <v>-1.417</v>
      </c>
      <c r="D3338" s="6">
        <v>-1.823</v>
      </c>
      <c r="E3338" s="6">
        <v>-0.23100000000000001</v>
      </c>
    </row>
    <row r="3339" spans="2:5" x14ac:dyDescent="0.25">
      <c r="B3339" s="5">
        <v>43019</v>
      </c>
      <c r="C3339" s="6">
        <v>-1.4339999999999999</v>
      </c>
      <c r="D3339" s="6">
        <v>-1.855</v>
      </c>
      <c r="E3339" s="6">
        <v>-0.23599999999999999</v>
      </c>
    </row>
    <row r="3340" spans="2:5" x14ac:dyDescent="0.25">
      <c r="B3340" s="5">
        <v>43020</v>
      </c>
      <c r="C3340" s="6">
        <v>-1.4139999999999999</v>
      </c>
      <c r="D3340" s="6">
        <v>-1.875</v>
      </c>
      <c r="E3340" s="6">
        <v>-0.23699999999999999</v>
      </c>
    </row>
    <row r="3341" spans="2:5" x14ac:dyDescent="0.25">
      <c r="B3341" s="5">
        <v>43021</v>
      </c>
      <c r="C3341" s="6">
        <v>-1.415</v>
      </c>
      <c r="D3341" s="6">
        <v>-1.86</v>
      </c>
      <c r="E3341" s="6">
        <v>-0.23100000000000001</v>
      </c>
    </row>
    <row r="3342" spans="2:5" x14ac:dyDescent="0.25">
      <c r="B3342" s="5">
        <v>43024</v>
      </c>
      <c r="C3342" s="6">
        <v>-1.429</v>
      </c>
      <c r="D3342" s="6">
        <v>-1.8620000000000001</v>
      </c>
      <c r="E3342" s="6">
        <v>-0.24199999999999999</v>
      </c>
    </row>
    <row r="3343" spans="2:5" x14ac:dyDescent="0.25">
      <c r="B3343" s="5">
        <v>43025</v>
      </c>
      <c r="C3343" s="6">
        <v>-1.43</v>
      </c>
      <c r="D3343" s="6">
        <v>-1.9039999999999999</v>
      </c>
      <c r="E3343" s="6">
        <v>-0.23899999999999999</v>
      </c>
    </row>
    <row r="3344" spans="2:5" x14ac:dyDescent="0.25">
      <c r="B3344" s="5">
        <v>43026</v>
      </c>
      <c r="C3344" s="6">
        <v>-1.4630000000000001</v>
      </c>
      <c r="D3344" s="6">
        <v>-1.986</v>
      </c>
      <c r="E3344" s="6">
        <v>-0.246</v>
      </c>
    </row>
    <row r="3345" spans="2:5" x14ac:dyDescent="0.25">
      <c r="B3345" s="5">
        <v>43027</v>
      </c>
      <c r="C3345" s="6">
        <v>-1.4390000000000001</v>
      </c>
      <c r="D3345" s="6">
        <v>-1.915</v>
      </c>
      <c r="E3345" s="6">
        <v>-0.23300000000000001</v>
      </c>
    </row>
    <row r="3346" spans="2:5" x14ac:dyDescent="0.25">
      <c r="B3346" s="5">
        <v>43028</v>
      </c>
      <c r="C3346" s="6">
        <v>-1.474</v>
      </c>
      <c r="D3346" s="6">
        <v>-1.9219999999999999</v>
      </c>
      <c r="E3346" s="6">
        <v>-0.24399999999999999</v>
      </c>
    </row>
    <row r="3347" spans="2:5" x14ac:dyDescent="0.25">
      <c r="B3347" s="5">
        <v>43031</v>
      </c>
      <c r="C3347" s="6">
        <v>-1.4239999999999999</v>
      </c>
      <c r="D3347" s="6">
        <v>-1.9570000000000001</v>
      </c>
      <c r="E3347" s="6">
        <v>-0.23799999999999999</v>
      </c>
    </row>
    <row r="3348" spans="2:5" x14ac:dyDescent="0.25">
      <c r="B3348" s="5">
        <v>43032</v>
      </c>
      <c r="C3348" s="6">
        <v>-1.4410000000000001</v>
      </c>
      <c r="D3348" s="6">
        <v>-1.954</v>
      </c>
      <c r="E3348" s="6">
        <v>-0.23499999999999999</v>
      </c>
    </row>
    <row r="3349" spans="2:5" x14ac:dyDescent="0.25">
      <c r="B3349" s="5">
        <v>43033</v>
      </c>
      <c r="C3349" s="6">
        <v>-1.43</v>
      </c>
      <c r="D3349" s="6">
        <v>-1.9019999999999999</v>
      </c>
      <c r="E3349" s="6">
        <v>-0.251</v>
      </c>
    </row>
    <row r="3350" spans="2:5" x14ac:dyDescent="0.25">
      <c r="B3350" s="5">
        <v>43034</v>
      </c>
      <c r="C3350" s="6">
        <v>-1.41</v>
      </c>
      <c r="D3350" s="6">
        <v>-1.9630000000000001</v>
      </c>
      <c r="E3350" s="6">
        <v>-0.245</v>
      </c>
    </row>
    <row r="3351" spans="2:5" x14ac:dyDescent="0.25">
      <c r="B3351" s="5">
        <v>43035</v>
      </c>
      <c r="C3351" s="6">
        <v>-1.468</v>
      </c>
      <c r="D3351" s="6">
        <v>-2.004</v>
      </c>
      <c r="E3351" s="6">
        <v>-0.23899999999999999</v>
      </c>
    </row>
    <row r="3352" spans="2:5" x14ac:dyDescent="0.25">
      <c r="B3352" s="5">
        <v>43038</v>
      </c>
      <c r="C3352" s="6">
        <v>-1.452</v>
      </c>
      <c r="D3352" s="6">
        <v>-2.0099999999999998</v>
      </c>
      <c r="E3352" s="6">
        <v>-0.24199999999999999</v>
      </c>
    </row>
    <row r="3353" spans="2:5" x14ac:dyDescent="0.25">
      <c r="B3353" s="5">
        <v>43039</v>
      </c>
      <c r="C3353" s="6">
        <v>-1.5029999999999999</v>
      </c>
      <c r="D3353" s="6">
        <v>-2.0590000000000002</v>
      </c>
      <c r="E3353" s="6">
        <v>-0.24</v>
      </c>
    </row>
    <row r="3354" spans="2:5" x14ac:dyDescent="0.25">
      <c r="B3354" s="5">
        <v>43040</v>
      </c>
      <c r="C3354" s="6">
        <v>-1.54</v>
      </c>
      <c r="D3354" s="6">
        <v>-2.0979999999999999</v>
      </c>
      <c r="E3354" s="6">
        <v>-0.255</v>
      </c>
    </row>
    <row r="3355" spans="2:5" x14ac:dyDescent="0.25">
      <c r="B3355" s="5">
        <v>43041</v>
      </c>
      <c r="C3355" s="6">
        <v>-1.544</v>
      </c>
      <c r="D3355" s="6">
        <v>-2.0760000000000001</v>
      </c>
      <c r="E3355" s="6">
        <v>-0.248</v>
      </c>
    </row>
    <row r="3356" spans="2:5" x14ac:dyDescent="0.25">
      <c r="B3356" s="5">
        <v>43042</v>
      </c>
      <c r="C3356" s="6">
        <v>-1.595</v>
      </c>
      <c r="D3356" s="6">
        <v>-2.097</v>
      </c>
      <c r="E3356" s="6">
        <v>-0.23599999999999999</v>
      </c>
    </row>
    <row r="3357" spans="2:5" x14ac:dyDescent="0.25">
      <c r="B3357" s="5">
        <v>43045</v>
      </c>
      <c r="C3357" s="6">
        <v>-1.585</v>
      </c>
      <c r="D3357" s="6">
        <v>-2.0979999999999999</v>
      </c>
      <c r="E3357" s="6">
        <v>-0.22500000000000001</v>
      </c>
    </row>
    <row r="3358" spans="2:5" x14ac:dyDescent="0.25">
      <c r="B3358" s="5">
        <v>43046</v>
      </c>
      <c r="C3358" s="6">
        <v>-1.5840000000000001</v>
      </c>
      <c r="D3358" s="6">
        <v>-2.105</v>
      </c>
      <c r="E3358" s="6">
        <v>-0.22900000000000001</v>
      </c>
    </row>
    <row r="3359" spans="2:5" x14ac:dyDescent="0.25">
      <c r="B3359" s="5">
        <v>43047</v>
      </c>
      <c r="C3359" s="6">
        <v>-1.603</v>
      </c>
      <c r="D3359" s="6">
        <v>-2.0710000000000002</v>
      </c>
      <c r="E3359" s="6">
        <v>-0.224</v>
      </c>
    </row>
    <row r="3360" spans="2:5" x14ac:dyDescent="0.25">
      <c r="B3360" s="5">
        <v>43048</v>
      </c>
      <c r="C3360" s="6">
        <v>-1.5369999999999999</v>
      </c>
      <c r="D3360" s="6">
        <v>-1.8919999999999999</v>
      </c>
      <c r="E3360" s="6">
        <v>-0.221</v>
      </c>
    </row>
    <row r="3361" spans="2:5" x14ac:dyDescent="0.25">
      <c r="B3361" s="5">
        <v>43049</v>
      </c>
      <c r="C3361" s="6">
        <v>-1.512</v>
      </c>
      <c r="D3361" s="6">
        <v>-1.8919999999999999</v>
      </c>
      <c r="E3361" s="6">
        <v>-0.22</v>
      </c>
    </row>
    <row r="3362" spans="2:5" x14ac:dyDescent="0.25">
      <c r="B3362" s="5">
        <v>43052</v>
      </c>
      <c r="C3362" s="6">
        <v>-1.5089999999999999</v>
      </c>
      <c r="D3362" s="6">
        <v>-1.8540000000000001</v>
      </c>
      <c r="E3362" s="6">
        <v>-0.217</v>
      </c>
    </row>
    <row r="3363" spans="2:5" x14ac:dyDescent="0.25">
      <c r="B3363" s="5">
        <v>43053</v>
      </c>
      <c r="C3363" s="6">
        <v>-1.5049999999999999</v>
      </c>
      <c r="D3363" s="6">
        <v>-1.8240000000000001</v>
      </c>
      <c r="E3363" s="6">
        <v>-0.20699999999999999</v>
      </c>
    </row>
    <row r="3364" spans="2:5" x14ac:dyDescent="0.25">
      <c r="B3364" s="5">
        <v>43054</v>
      </c>
      <c r="C3364" s="6">
        <v>-1.4159999999999999</v>
      </c>
      <c r="D3364" s="6">
        <v>-1.73</v>
      </c>
      <c r="E3364" s="6">
        <v>-0.19700000000000001</v>
      </c>
    </row>
    <row r="3365" spans="2:5" x14ac:dyDescent="0.25">
      <c r="B3365" s="5">
        <v>43055</v>
      </c>
      <c r="C3365" s="6">
        <v>-1.5129999999999999</v>
      </c>
      <c r="D3365" s="6">
        <v>-1.7909999999999999</v>
      </c>
      <c r="E3365" s="6">
        <v>-0.215</v>
      </c>
    </row>
    <row r="3366" spans="2:5" x14ac:dyDescent="0.25">
      <c r="B3366" s="5">
        <v>43056</v>
      </c>
      <c r="C3366" s="6">
        <v>-1.5149999999999999</v>
      </c>
      <c r="D3366" s="6">
        <v>-1.7529999999999999</v>
      </c>
      <c r="E3366" s="6">
        <v>-0.22</v>
      </c>
    </row>
    <row r="3367" spans="2:5" x14ac:dyDescent="0.25">
      <c r="B3367" s="5">
        <v>43059</v>
      </c>
      <c r="C3367" s="6">
        <v>-1.546</v>
      </c>
      <c r="D3367" s="6">
        <v>-1.8</v>
      </c>
      <c r="E3367" s="6">
        <v>-0.22900000000000001</v>
      </c>
    </row>
    <row r="3368" spans="2:5" x14ac:dyDescent="0.25">
      <c r="B3368" s="5">
        <v>43060</v>
      </c>
      <c r="C3368" s="6">
        <v>-1.601</v>
      </c>
      <c r="D3368" s="6">
        <v>-1.881</v>
      </c>
      <c r="E3368" s="6">
        <v>-0.23599999999999999</v>
      </c>
    </row>
    <row r="3369" spans="2:5" x14ac:dyDescent="0.25">
      <c r="B3369" s="5">
        <v>43061</v>
      </c>
      <c r="C3369" s="6">
        <v>-1.591</v>
      </c>
      <c r="D3369" s="6">
        <v>-1.8480000000000001</v>
      </c>
      <c r="E3369" s="6">
        <v>-0.23499999999999999</v>
      </c>
    </row>
    <row r="3370" spans="2:5" x14ac:dyDescent="0.25">
      <c r="B3370" s="5">
        <v>43062</v>
      </c>
      <c r="C3370" s="6">
        <v>-1.591</v>
      </c>
      <c r="D3370" s="6">
        <v>-1.8480000000000001</v>
      </c>
      <c r="E3370" s="6">
        <v>-0.23499999999999999</v>
      </c>
    </row>
    <row r="3371" spans="2:5" x14ac:dyDescent="0.25">
      <c r="B3371" s="5">
        <v>43063</v>
      </c>
      <c r="C3371" s="6">
        <v>-1.6</v>
      </c>
      <c r="D3371" s="6">
        <v>-1.8660000000000001</v>
      </c>
      <c r="E3371" s="6">
        <v>-0.23699999999999999</v>
      </c>
    </row>
    <row r="3372" spans="2:5" x14ac:dyDescent="0.25">
      <c r="B3372" s="5">
        <v>43066</v>
      </c>
      <c r="C3372" s="6">
        <v>-1.5740000000000001</v>
      </c>
      <c r="D3372" s="6">
        <v>-1.837</v>
      </c>
      <c r="E3372" s="6">
        <v>-0.23</v>
      </c>
    </row>
    <row r="3373" spans="2:5" x14ac:dyDescent="0.25">
      <c r="B3373" s="5">
        <v>43067</v>
      </c>
      <c r="C3373" s="6">
        <v>-1.613</v>
      </c>
      <c r="D3373" s="6">
        <v>-1.857</v>
      </c>
      <c r="E3373" s="6">
        <v>-0.23699999999999999</v>
      </c>
    </row>
    <row r="3374" spans="2:5" x14ac:dyDescent="0.25">
      <c r="B3374" s="5">
        <v>43068</v>
      </c>
      <c r="C3374" s="6">
        <v>-1.601</v>
      </c>
      <c r="D3374" s="6">
        <v>-1.87</v>
      </c>
      <c r="E3374" s="6">
        <v>-0.23599999999999999</v>
      </c>
    </row>
    <row r="3375" spans="2:5" x14ac:dyDescent="0.25">
      <c r="B3375" s="5">
        <v>43069</v>
      </c>
      <c r="C3375" s="6">
        <v>-1.579</v>
      </c>
      <c r="D3375" s="6">
        <v>-1.88</v>
      </c>
      <c r="E3375" s="6">
        <v>-0.22600000000000001</v>
      </c>
    </row>
    <row r="3376" spans="2:5" x14ac:dyDescent="0.25">
      <c r="B3376" s="5">
        <v>43070</v>
      </c>
      <c r="C3376" s="6">
        <v>-1.5309999999999999</v>
      </c>
      <c r="D3376" s="6">
        <v>-1.8089999999999999</v>
      </c>
      <c r="E3376" s="6">
        <v>-0.22700000000000001</v>
      </c>
    </row>
    <row r="3377" spans="2:5" x14ac:dyDescent="0.25">
      <c r="B3377" s="5">
        <v>43073</v>
      </c>
      <c r="C3377" s="6">
        <v>-1.534</v>
      </c>
      <c r="D3377" s="6">
        <v>-1.8839999999999999</v>
      </c>
      <c r="E3377" s="6">
        <v>-0.23</v>
      </c>
    </row>
    <row r="3378" spans="2:5" x14ac:dyDescent="0.25">
      <c r="B3378" s="5">
        <v>43074</v>
      </c>
      <c r="C3378" s="6">
        <v>-1.55</v>
      </c>
      <c r="D3378" s="6">
        <v>-1.881</v>
      </c>
      <c r="E3378" s="6">
        <v>-0.23400000000000001</v>
      </c>
    </row>
    <row r="3379" spans="2:5" x14ac:dyDescent="0.25">
      <c r="B3379" s="5">
        <v>43075</v>
      </c>
      <c r="C3379" s="6">
        <v>-1.54</v>
      </c>
      <c r="D3379" s="6">
        <v>-1.8</v>
      </c>
      <c r="E3379" s="6">
        <v>-0.223</v>
      </c>
    </row>
    <row r="3380" spans="2:5" x14ac:dyDescent="0.25">
      <c r="B3380" s="5">
        <v>43076</v>
      </c>
      <c r="C3380" s="6">
        <v>-1.5580000000000001</v>
      </c>
      <c r="D3380" s="6">
        <v>-1.885</v>
      </c>
      <c r="E3380" s="6">
        <v>-0.224</v>
      </c>
    </row>
    <row r="3381" spans="2:5" x14ac:dyDescent="0.25">
      <c r="B3381" s="5">
        <v>43077</v>
      </c>
      <c r="C3381" s="6">
        <v>-1.5740000000000001</v>
      </c>
      <c r="D3381" s="6">
        <v>-1.986</v>
      </c>
      <c r="E3381" s="6">
        <v>-0.22700000000000001</v>
      </c>
    </row>
    <row r="3382" spans="2:5" x14ac:dyDescent="0.25">
      <c r="B3382" s="5">
        <v>43080</v>
      </c>
      <c r="C3382" s="6">
        <v>-1.605</v>
      </c>
      <c r="D3382" s="6">
        <v>-2.0009999999999999</v>
      </c>
      <c r="E3382" s="6">
        <v>-0.22900000000000001</v>
      </c>
    </row>
    <row r="3383" spans="2:5" x14ac:dyDescent="0.25">
      <c r="B3383" s="5">
        <v>43081</v>
      </c>
      <c r="C3383" s="6">
        <v>-1.603</v>
      </c>
      <c r="D3383" s="6">
        <v>-2.04</v>
      </c>
      <c r="E3383" s="6">
        <v>-0.219</v>
      </c>
    </row>
    <row r="3384" spans="2:5" x14ac:dyDescent="0.25">
      <c r="B3384" s="5">
        <v>43082</v>
      </c>
      <c r="C3384" s="6">
        <v>-1.554</v>
      </c>
      <c r="D3384" s="6">
        <v>-2.0139999999999998</v>
      </c>
      <c r="E3384" s="6">
        <v>-0.21299999999999999</v>
      </c>
    </row>
    <row r="3385" spans="2:5" x14ac:dyDescent="0.25">
      <c r="B3385" s="5">
        <v>43083</v>
      </c>
      <c r="C3385" s="6">
        <v>-1.532</v>
      </c>
      <c r="D3385" s="6">
        <v>-2.0070000000000001</v>
      </c>
      <c r="E3385" s="6">
        <v>-0.217</v>
      </c>
    </row>
    <row r="3386" spans="2:5" x14ac:dyDescent="0.25">
      <c r="B3386" s="5">
        <v>43084</v>
      </c>
      <c r="C3386" s="6">
        <v>-1.5649999999999999</v>
      </c>
      <c r="D3386" s="6">
        <v>-2.0070000000000001</v>
      </c>
      <c r="E3386" s="6">
        <v>-0.217</v>
      </c>
    </row>
    <row r="3387" spans="2:5" x14ac:dyDescent="0.25">
      <c r="B3387" s="5">
        <v>43087</v>
      </c>
      <c r="C3387" s="6">
        <v>-1.585</v>
      </c>
      <c r="D3387" s="6">
        <v>-2.0910000000000002</v>
      </c>
      <c r="E3387" s="6">
        <v>-0.22900000000000001</v>
      </c>
    </row>
    <row r="3388" spans="2:5" x14ac:dyDescent="0.25">
      <c r="B3388" s="5">
        <v>43088</v>
      </c>
      <c r="C3388" s="6">
        <v>-1.573</v>
      </c>
      <c r="D3388" s="6">
        <v>-2.0880000000000001</v>
      </c>
      <c r="E3388" s="6">
        <v>-0.24099999999999999</v>
      </c>
    </row>
    <row r="3389" spans="2:5" x14ac:dyDescent="0.25">
      <c r="B3389" s="5">
        <v>43089</v>
      </c>
      <c r="C3389" s="6">
        <v>-1.5640000000000001</v>
      </c>
      <c r="D3389" s="6">
        <v>-2.0630000000000002</v>
      </c>
      <c r="E3389" s="6">
        <v>-0.24399999999999999</v>
      </c>
    </row>
    <row r="3390" spans="2:5" x14ac:dyDescent="0.25">
      <c r="B3390" s="5">
        <v>43090</v>
      </c>
      <c r="C3390" s="6">
        <v>-1.542</v>
      </c>
      <c r="D3390" s="6">
        <v>-2.0699999999999998</v>
      </c>
      <c r="E3390" s="6">
        <v>-0.24299999999999999</v>
      </c>
    </row>
    <row r="3391" spans="2:5" x14ac:dyDescent="0.25">
      <c r="B3391" s="5">
        <v>43091</v>
      </c>
      <c r="C3391" s="6">
        <v>-1.5029999999999999</v>
      </c>
      <c r="D3391" s="6">
        <v>-2.0870000000000002</v>
      </c>
      <c r="E3391" s="6">
        <v>-0.246</v>
      </c>
    </row>
    <row r="3392" spans="2:5" x14ac:dyDescent="0.25">
      <c r="B3392" s="5">
        <v>43094</v>
      </c>
      <c r="C3392" s="6">
        <v>-1.5029999999999999</v>
      </c>
      <c r="D3392" s="6">
        <v>-2.0870000000000002</v>
      </c>
      <c r="E3392" s="6">
        <v>-0.246</v>
      </c>
    </row>
    <row r="3393" spans="2:5" x14ac:dyDescent="0.25">
      <c r="B3393" s="5">
        <v>43095</v>
      </c>
      <c r="C3393" s="6">
        <v>-1.496</v>
      </c>
      <c r="D3393" s="6">
        <v>-2.0390000000000001</v>
      </c>
      <c r="E3393" s="6">
        <v>-0.23400000000000001</v>
      </c>
    </row>
    <row r="3394" spans="2:5" x14ac:dyDescent="0.25">
      <c r="B3394" s="5">
        <v>43096</v>
      </c>
      <c r="C3394" s="6">
        <v>-1.5489999999999999</v>
      </c>
      <c r="D3394" s="6">
        <v>-2.0430000000000001</v>
      </c>
      <c r="E3394" s="6">
        <v>-0.23100000000000001</v>
      </c>
    </row>
    <row r="3395" spans="2:5" x14ac:dyDescent="0.25">
      <c r="B3395" s="5">
        <v>43097</v>
      </c>
      <c r="C3395" s="6">
        <v>-1.5660000000000001</v>
      </c>
      <c r="D3395" s="6">
        <v>-2.0059999999999998</v>
      </c>
      <c r="E3395" s="6">
        <v>-0.24099999999999999</v>
      </c>
    </row>
    <row r="3396" spans="2:5" x14ac:dyDescent="0.25">
      <c r="B3396" s="5">
        <v>43098</v>
      </c>
      <c r="C3396" s="6">
        <v>-1.5089999999999999</v>
      </c>
      <c r="D3396" s="6">
        <v>-1.984</v>
      </c>
      <c r="E3396" s="6">
        <v>-0.23699999999999999</v>
      </c>
    </row>
    <row r="3397" spans="2:5" x14ac:dyDescent="0.25">
      <c r="B3397" s="5">
        <v>43101</v>
      </c>
      <c r="C3397" s="6">
        <v>-1.5089999999999999</v>
      </c>
      <c r="D3397" s="6">
        <v>-1.984</v>
      </c>
      <c r="E3397" s="6">
        <v>-0.23699999999999999</v>
      </c>
    </row>
    <row r="3398" spans="2:5" x14ac:dyDescent="0.25">
      <c r="B3398" s="5">
        <v>43102</v>
      </c>
      <c r="C3398" s="6">
        <v>-1.5649999999999999</v>
      </c>
      <c r="D3398" s="6">
        <v>-1.93</v>
      </c>
      <c r="E3398" s="6">
        <v>-0.222</v>
      </c>
    </row>
    <row r="3399" spans="2:5" x14ac:dyDescent="0.25">
      <c r="B3399" s="5">
        <v>43103</v>
      </c>
      <c r="C3399" s="6">
        <v>-1.6220000000000001</v>
      </c>
      <c r="D3399" s="6">
        <v>-1.9810000000000001</v>
      </c>
      <c r="E3399" s="6">
        <v>-0.23200000000000001</v>
      </c>
    </row>
    <row r="3400" spans="2:5" x14ac:dyDescent="0.25">
      <c r="B3400" s="5">
        <v>43104</v>
      </c>
      <c r="C3400" s="6">
        <v>-1.645</v>
      </c>
      <c r="D3400" s="6">
        <v>-2.0499999999999998</v>
      </c>
      <c r="E3400" s="6">
        <v>-0.24</v>
      </c>
    </row>
    <row r="3401" spans="2:5" x14ac:dyDescent="0.25">
      <c r="B3401" s="5">
        <v>43105</v>
      </c>
      <c r="C3401" s="6">
        <v>-1.6910000000000001</v>
      </c>
      <c r="D3401" s="6">
        <v>-2.1080000000000001</v>
      </c>
      <c r="E3401" s="6">
        <v>-0.26</v>
      </c>
    </row>
    <row r="3402" spans="2:5" x14ac:dyDescent="0.25">
      <c r="B3402" s="5">
        <v>43108</v>
      </c>
      <c r="C3402" s="6">
        <v>-1.6970000000000001</v>
      </c>
      <c r="D3402" s="6">
        <v>-2.13</v>
      </c>
      <c r="E3402" s="6">
        <v>-0.26600000000000001</v>
      </c>
    </row>
    <row r="3403" spans="2:5" x14ac:dyDescent="0.25">
      <c r="B3403" s="5">
        <v>43109</v>
      </c>
      <c r="C3403" s="6">
        <v>-1.708</v>
      </c>
      <c r="D3403" s="6">
        <v>-2.121</v>
      </c>
      <c r="E3403" s="6">
        <v>-0.27300000000000002</v>
      </c>
    </row>
    <row r="3404" spans="2:5" x14ac:dyDescent="0.25">
      <c r="B3404" s="5">
        <v>43110</v>
      </c>
      <c r="C3404" s="6">
        <v>-1.6870000000000001</v>
      </c>
      <c r="D3404" s="6">
        <v>-2.1070000000000002</v>
      </c>
      <c r="E3404" s="6">
        <v>-0.26500000000000001</v>
      </c>
    </row>
    <row r="3405" spans="2:5" x14ac:dyDescent="0.25">
      <c r="B3405" s="5">
        <v>43111</v>
      </c>
      <c r="C3405" s="6">
        <v>-1.7110000000000001</v>
      </c>
      <c r="D3405" s="6">
        <v>-2.141</v>
      </c>
      <c r="E3405" s="6">
        <v>-0.27200000000000002</v>
      </c>
    </row>
    <row r="3406" spans="2:5" x14ac:dyDescent="0.25">
      <c r="B3406" s="5">
        <v>43112</v>
      </c>
      <c r="C3406" s="6">
        <v>-1.7310000000000001</v>
      </c>
      <c r="D3406" s="6">
        <v>-2.1619999999999999</v>
      </c>
      <c r="E3406" s="6">
        <v>-0.28799999999999998</v>
      </c>
    </row>
    <row r="3407" spans="2:5" x14ac:dyDescent="0.25">
      <c r="B3407" s="5">
        <v>43115</v>
      </c>
      <c r="C3407" s="6">
        <v>-1.7310000000000001</v>
      </c>
      <c r="D3407" s="6">
        <v>-2.1619999999999999</v>
      </c>
      <c r="E3407" s="6">
        <v>-0.28799999999999998</v>
      </c>
    </row>
    <row r="3408" spans="2:5" x14ac:dyDescent="0.25">
      <c r="B3408" s="5">
        <v>43116</v>
      </c>
      <c r="C3408" s="6">
        <v>-1.661</v>
      </c>
      <c r="D3408" s="6">
        <v>-2.1440000000000001</v>
      </c>
      <c r="E3408" s="6">
        <v>-0.29099999999999998</v>
      </c>
    </row>
    <row r="3409" spans="2:5" x14ac:dyDescent="0.25">
      <c r="B3409" s="5">
        <v>43117</v>
      </c>
      <c r="C3409" s="6">
        <v>-1.6839999999999999</v>
      </c>
      <c r="D3409" s="6">
        <v>-2.0920000000000001</v>
      </c>
      <c r="E3409" s="6">
        <v>-0.3</v>
      </c>
    </row>
    <row r="3410" spans="2:5" x14ac:dyDescent="0.25">
      <c r="B3410" s="5">
        <v>43118</v>
      </c>
      <c r="C3410" s="6">
        <v>-1.647</v>
      </c>
      <c r="D3410" s="6">
        <v>-2.0630000000000002</v>
      </c>
      <c r="E3410" s="6">
        <v>-0.30399999999999999</v>
      </c>
    </row>
    <row r="3411" spans="2:5" x14ac:dyDescent="0.25">
      <c r="B3411" s="5">
        <v>43119</v>
      </c>
      <c r="C3411" s="6">
        <v>-1.6719999999999999</v>
      </c>
      <c r="D3411" s="6">
        <v>-2.06</v>
      </c>
      <c r="E3411" s="6">
        <v>-0.30299999999999999</v>
      </c>
    </row>
    <row r="3412" spans="2:5" x14ac:dyDescent="0.25">
      <c r="B3412" s="5">
        <v>43122</v>
      </c>
      <c r="C3412" s="6">
        <v>-1.7030000000000001</v>
      </c>
      <c r="D3412" s="6">
        <v>-2.0779999999999998</v>
      </c>
      <c r="E3412" s="6">
        <v>-0.31</v>
      </c>
    </row>
    <row r="3413" spans="2:5" x14ac:dyDescent="0.25">
      <c r="B3413" s="5">
        <v>43123</v>
      </c>
      <c r="C3413" s="6">
        <v>-1.7090000000000001</v>
      </c>
      <c r="D3413" s="6">
        <v>-2.0840000000000001</v>
      </c>
      <c r="E3413" s="6">
        <v>-0.31</v>
      </c>
    </row>
    <row r="3414" spans="2:5" x14ac:dyDescent="0.25">
      <c r="B3414" s="5">
        <v>43124</v>
      </c>
      <c r="C3414" s="6">
        <v>-1.696</v>
      </c>
      <c r="D3414" s="6">
        <v>-2.0259999999999998</v>
      </c>
      <c r="E3414" s="6">
        <v>-0.315</v>
      </c>
    </row>
    <row r="3415" spans="2:5" x14ac:dyDescent="0.25">
      <c r="B3415" s="5">
        <v>43125</v>
      </c>
      <c r="C3415" s="6">
        <v>-1.68</v>
      </c>
      <c r="D3415" s="6">
        <v>-1.9670000000000001</v>
      </c>
      <c r="E3415" s="6">
        <v>-0.32700000000000001</v>
      </c>
    </row>
    <row r="3416" spans="2:5" x14ac:dyDescent="0.25">
      <c r="B3416" s="5">
        <v>43126</v>
      </c>
      <c r="C3416" s="6">
        <v>-1.7150000000000001</v>
      </c>
      <c r="D3416" s="6">
        <v>-1.9750000000000001</v>
      </c>
      <c r="E3416" s="6">
        <v>-0.34200000000000003</v>
      </c>
    </row>
    <row r="3417" spans="2:5" x14ac:dyDescent="0.25">
      <c r="B3417" s="5">
        <v>43129</v>
      </c>
      <c r="C3417" s="6">
        <v>-1.5820000000000001</v>
      </c>
      <c r="D3417" s="6">
        <v>-1.982</v>
      </c>
      <c r="E3417" s="6">
        <v>-0.33200000000000002</v>
      </c>
    </row>
    <row r="3418" spans="2:5" x14ac:dyDescent="0.25">
      <c r="B3418" s="5">
        <v>43130</v>
      </c>
      <c r="C3418" s="6">
        <v>-1.5369999999999999</v>
      </c>
      <c r="D3418" s="6">
        <v>-1.8540000000000001</v>
      </c>
      <c r="E3418" s="6">
        <v>-0.31900000000000001</v>
      </c>
    </row>
    <row r="3419" spans="2:5" x14ac:dyDescent="0.25">
      <c r="B3419" s="5">
        <v>43131</v>
      </c>
      <c r="C3419" s="6">
        <v>-1.599</v>
      </c>
      <c r="D3419" s="6">
        <v>-1.8660000000000001</v>
      </c>
      <c r="E3419" s="6">
        <v>-0.33200000000000002</v>
      </c>
    </row>
    <row r="3420" spans="2:5" x14ac:dyDescent="0.25">
      <c r="B3420" s="5">
        <v>43132</v>
      </c>
      <c r="C3420" s="6">
        <v>-1.6080000000000001</v>
      </c>
      <c r="D3420" s="6">
        <v>-1.863</v>
      </c>
      <c r="E3420" s="6">
        <v>-0.33100000000000002</v>
      </c>
    </row>
    <row r="3421" spans="2:5" x14ac:dyDescent="0.25">
      <c r="B3421" s="5">
        <v>43133</v>
      </c>
      <c r="C3421" s="6">
        <v>-1.381</v>
      </c>
      <c r="D3421" s="6">
        <v>-1.778</v>
      </c>
      <c r="E3421" s="6">
        <v>-0.32200000000000001</v>
      </c>
    </row>
    <row r="3422" spans="2:5" x14ac:dyDescent="0.25">
      <c r="B3422" s="5">
        <v>43136</v>
      </c>
      <c r="C3422" s="6">
        <v>-0.51400000000000001</v>
      </c>
      <c r="D3422" s="6">
        <v>-1.5660000000000001</v>
      </c>
      <c r="E3422" s="6">
        <v>-0.27300000000000002</v>
      </c>
    </row>
    <row r="3423" spans="2:5" x14ac:dyDescent="0.25">
      <c r="B3423" s="5">
        <v>43137</v>
      </c>
      <c r="C3423" s="6">
        <v>-0.80100000000000005</v>
      </c>
      <c r="D3423" s="6">
        <v>-0.93700000000000006</v>
      </c>
      <c r="E3423" s="6">
        <v>-0.25900000000000001</v>
      </c>
    </row>
    <row r="3424" spans="2:5" x14ac:dyDescent="0.25">
      <c r="B3424" s="5">
        <v>43138</v>
      </c>
      <c r="C3424" s="6">
        <v>-0.91600000000000004</v>
      </c>
      <c r="D3424" s="6">
        <v>-1.1890000000000001</v>
      </c>
      <c r="E3424" s="6">
        <v>-0.26600000000000001</v>
      </c>
    </row>
    <row r="3425" spans="2:5" x14ac:dyDescent="0.25">
      <c r="B3425" s="5">
        <v>43139</v>
      </c>
      <c r="C3425" s="6">
        <v>-0.54700000000000004</v>
      </c>
      <c r="D3425" s="6">
        <v>-0.94499999999999995</v>
      </c>
      <c r="E3425" s="6">
        <v>-0.24299999999999999</v>
      </c>
    </row>
    <row r="3426" spans="2:5" x14ac:dyDescent="0.25">
      <c r="B3426" s="5">
        <v>43140</v>
      </c>
      <c r="C3426" s="6">
        <v>-0.63200000000000001</v>
      </c>
      <c r="D3426" s="6">
        <v>-0.60399999999999998</v>
      </c>
      <c r="E3426" s="6">
        <v>-0.191</v>
      </c>
    </row>
    <row r="3427" spans="2:5" x14ac:dyDescent="0.25">
      <c r="B3427" s="5">
        <v>43143</v>
      </c>
      <c r="C3427" s="6">
        <v>-0.81699999999999995</v>
      </c>
      <c r="D3427" s="6">
        <v>-0.82599999999999996</v>
      </c>
      <c r="E3427" s="6">
        <v>-0.20799999999999999</v>
      </c>
    </row>
    <row r="3428" spans="2:5" x14ac:dyDescent="0.25">
      <c r="B3428" s="5">
        <v>43144</v>
      </c>
      <c r="C3428" s="6">
        <v>-0.86399999999999999</v>
      </c>
      <c r="D3428" s="6">
        <v>-0.91300000000000003</v>
      </c>
      <c r="E3428" s="6">
        <v>-0.20899999999999999</v>
      </c>
    </row>
    <row r="3429" spans="2:5" x14ac:dyDescent="0.25">
      <c r="B3429" s="5">
        <v>43145</v>
      </c>
      <c r="C3429" s="6">
        <v>-1.0620000000000001</v>
      </c>
      <c r="D3429" s="6">
        <v>-1.075</v>
      </c>
      <c r="E3429" s="6">
        <v>-0.224</v>
      </c>
    </row>
    <row r="3430" spans="2:5" x14ac:dyDescent="0.25">
      <c r="B3430" s="5">
        <v>43146</v>
      </c>
      <c r="C3430" s="6">
        <v>-1.105</v>
      </c>
      <c r="D3430" s="6">
        <v>-1.218</v>
      </c>
      <c r="E3430" s="6">
        <v>-0.24399999999999999</v>
      </c>
    </row>
    <row r="3431" spans="2:5" x14ac:dyDescent="0.25">
      <c r="B3431" s="5">
        <v>43147</v>
      </c>
      <c r="C3431" s="6">
        <v>-1.119</v>
      </c>
      <c r="D3431" s="6">
        <v>-1.3680000000000001</v>
      </c>
      <c r="E3431" s="6">
        <v>-0.245</v>
      </c>
    </row>
    <row r="3432" spans="2:5" x14ac:dyDescent="0.25">
      <c r="B3432" s="5">
        <v>43150</v>
      </c>
      <c r="C3432" s="6">
        <v>-1.119</v>
      </c>
      <c r="D3432" s="6">
        <v>-1.3680000000000001</v>
      </c>
      <c r="E3432" s="6">
        <v>-0.245</v>
      </c>
    </row>
    <row r="3433" spans="2:5" x14ac:dyDescent="0.25">
      <c r="B3433" s="5">
        <v>43151</v>
      </c>
      <c r="C3433" s="6">
        <v>-1.0720000000000001</v>
      </c>
      <c r="D3433" s="6">
        <v>-1.4</v>
      </c>
      <c r="E3433" s="6">
        <v>-0.23799999999999999</v>
      </c>
    </row>
    <row r="3434" spans="2:5" x14ac:dyDescent="0.25">
      <c r="B3434" s="5">
        <v>43152</v>
      </c>
      <c r="C3434" s="6">
        <v>-1.099</v>
      </c>
      <c r="D3434" s="6">
        <v>-1.4530000000000001</v>
      </c>
      <c r="E3434" s="6">
        <v>-0.25800000000000001</v>
      </c>
    </row>
    <row r="3435" spans="2:5" x14ac:dyDescent="0.25">
      <c r="B3435" s="5">
        <v>43153</v>
      </c>
      <c r="C3435" s="6">
        <v>-1.1259999999999999</v>
      </c>
      <c r="D3435" s="6">
        <v>-1.3480000000000001</v>
      </c>
      <c r="E3435" s="6">
        <v>-0.23899999999999999</v>
      </c>
    </row>
    <row r="3436" spans="2:5" x14ac:dyDescent="0.25">
      <c r="B3436" s="5">
        <v>43154</v>
      </c>
      <c r="C3436" s="6">
        <v>-1.2090000000000001</v>
      </c>
      <c r="D3436" s="6">
        <v>-1.4510000000000001</v>
      </c>
      <c r="E3436" s="6">
        <v>-0.247</v>
      </c>
    </row>
    <row r="3437" spans="2:5" x14ac:dyDescent="0.25">
      <c r="B3437" s="5">
        <v>43157</v>
      </c>
      <c r="C3437" s="6">
        <v>-1.2290000000000001</v>
      </c>
      <c r="D3437" s="6">
        <v>-1.548</v>
      </c>
      <c r="E3437" s="6">
        <v>-0.25</v>
      </c>
    </row>
    <row r="3438" spans="2:5" x14ac:dyDescent="0.25">
      <c r="B3438" s="5">
        <v>43158</v>
      </c>
      <c r="C3438" s="6">
        <v>-1.0900000000000001</v>
      </c>
      <c r="D3438" s="6">
        <v>-1.5669999999999999</v>
      </c>
      <c r="E3438" s="6">
        <v>-0.252</v>
      </c>
    </row>
    <row r="3439" spans="2:5" x14ac:dyDescent="0.25">
      <c r="B3439" s="5">
        <v>43159</v>
      </c>
      <c r="C3439" s="6">
        <v>-0.98699999999999999</v>
      </c>
      <c r="D3439" s="6">
        <v>-1.472</v>
      </c>
      <c r="E3439" s="6">
        <v>-0.22800000000000001</v>
      </c>
    </row>
    <row r="3440" spans="2:5" x14ac:dyDescent="0.25">
      <c r="B3440" s="5">
        <v>43160</v>
      </c>
      <c r="C3440" s="6">
        <v>-0.80800000000000005</v>
      </c>
      <c r="D3440" s="6">
        <v>-1.2589999999999999</v>
      </c>
      <c r="E3440" s="6">
        <v>-0.20899999999999999</v>
      </c>
    </row>
    <row r="3441" spans="2:5" x14ac:dyDescent="0.25">
      <c r="B3441" s="5">
        <v>43161</v>
      </c>
      <c r="C3441" s="6">
        <v>-0.91900000000000004</v>
      </c>
      <c r="D3441" s="6">
        <v>-1.046</v>
      </c>
      <c r="E3441" s="6">
        <v>-0.20499999999999999</v>
      </c>
    </row>
    <row r="3442" spans="2:5" x14ac:dyDescent="0.25">
      <c r="B3442" s="5">
        <v>43164</v>
      </c>
      <c r="C3442" s="6">
        <v>-0.97499999999999998</v>
      </c>
      <c r="D3442" s="6">
        <v>-1.1319999999999999</v>
      </c>
      <c r="E3442" s="6">
        <v>-0.20300000000000001</v>
      </c>
    </row>
    <row r="3443" spans="2:5" x14ac:dyDescent="0.25">
      <c r="B3443" s="5">
        <v>43165</v>
      </c>
      <c r="C3443" s="6">
        <v>-0.996</v>
      </c>
      <c r="D3443" s="6">
        <v>-1.248</v>
      </c>
      <c r="E3443" s="6">
        <v>-0.217</v>
      </c>
    </row>
    <row r="3444" spans="2:5" x14ac:dyDescent="0.25">
      <c r="B3444" s="5">
        <v>43166</v>
      </c>
      <c r="C3444" s="6">
        <v>-0.99299999999999999</v>
      </c>
      <c r="D3444" s="6">
        <v>-1.2030000000000001</v>
      </c>
      <c r="E3444" s="6">
        <v>-0.21199999999999999</v>
      </c>
    </row>
    <row r="3445" spans="2:5" x14ac:dyDescent="0.25">
      <c r="B3445" s="5">
        <v>43167</v>
      </c>
      <c r="C3445" s="6">
        <v>-1.0269999999999999</v>
      </c>
      <c r="D3445" s="6">
        <v>-1.323</v>
      </c>
      <c r="E3445" s="6">
        <v>-0.20799999999999999</v>
      </c>
    </row>
    <row r="3446" spans="2:5" x14ac:dyDescent="0.25">
      <c r="B3446" s="5">
        <v>43168</v>
      </c>
      <c r="C3446" s="6">
        <v>-1.1379999999999999</v>
      </c>
      <c r="D3446" s="6">
        <v>-1.43</v>
      </c>
      <c r="E3446" s="6">
        <v>-0.216</v>
      </c>
    </row>
    <row r="3447" spans="2:5" x14ac:dyDescent="0.25">
      <c r="B3447" s="5">
        <v>43171</v>
      </c>
      <c r="C3447" s="6">
        <v>-1.0840000000000001</v>
      </c>
      <c r="D3447" s="6">
        <v>-1.5029999999999999</v>
      </c>
      <c r="E3447" s="6">
        <v>-0.223</v>
      </c>
    </row>
    <row r="3448" spans="2:5" x14ac:dyDescent="0.25">
      <c r="B3448" s="5">
        <v>43172</v>
      </c>
      <c r="C3448" s="6">
        <v>-1.054</v>
      </c>
      <c r="D3448" s="6">
        <v>-1.5009999999999999</v>
      </c>
      <c r="E3448" s="6">
        <v>-0.22700000000000001</v>
      </c>
    </row>
    <row r="3449" spans="2:5" x14ac:dyDescent="0.25">
      <c r="B3449" s="5">
        <v>43173</v>
      </c>
      <c r="C3449" s="6">
        <v>-0.999</v>
      </c>
      <c r="D3449" s="6">
        <v>-1.4470000000000001</v>
      </c>
      <c r="E3449" s="6">
        <v>-0.22</v>
      </c>
    </row>
    <row r="3450" spans="2:5" x14ac:dyDescent="0.25">
      <c r="B3450" s="5">
        <v>43174</v>
      </c>
      <c r="C3450" s="6">
        <v>-0.998</v>
      </c>
      <c r="D3450" s="6">
        <v>-1.4890000000000001</v>
      </c>
      <c r="E3450" s="6">
        <v>-0.218</v>
      </c>
    </row>
    <row r="3451" spans="2:5" x14ac:dyDescent="0.25">
      <c r="B3451" s="5">
        <v>43175</v>
      </c>
      <c r="C3451" s="6">
        <v>-0.99399999999999999</v>
      </c>
      <c r="D3451" s="6">
        <v>-1.4870000000000001</v>
      </c>
      <c r="E3451" s="6">
        <v>-0.22</v>
      </c>
    </row>
    <row r="3452" spans="2:5" x14ac:dyDescent="0.25">
      <c r="B3452" s="5">
        <v>43178</v>
      </c>
      <c r="C3452" s="6">
        <v>-0.83799999999999997</v>
      </c>
      <c r="D3452" s="6">
        <v>-1.375</v>
      </c>
      <c r="E3452" s="6">
        <v>-0.20799999999999999</v>
      </c>
    </row>
    <row r="3453" spans="2:5" x14ac:dyDescent="0.25">
      <c r="B3453" s="5">
        <v>43179</v>
      </c>
      <c r="C3453" s="6">
        <v>-0.874</v>
      </c>
      <c r="D3453" s="6">
        <v>-1.401</v>
      </c>
      <c r="E3453" s="6">
        <v>-0.21099999999999999</v>
      </c>
    </row>
    <row r="3454" spans="2:5" x14ac:dyDescent="0.25">
      <c r="B3454" s="5">
        <v>43180</v>
      </c>
      <c r="C3454" s="6">
        <v>-0.84399999999999997</v>
      </c>
      <c r="D3454" s="6">
        <v>-1.43</v>
      </c>
      <c r="E3454" s="6">
        <v>-0.2</v>
      </c>
    </row>
    <row r="3455" spans="2:5" x14ac:dyDescent="0.25">
      <c r="B3455" s="5">
        <v>43181</v>
      </c>
      <c r="C3455" s="6">
        <v>-0.53200000000000003</v>
      </c>
      <c r="D3455" s="6">
        <v>-1.286</v>
      </c>
      <c r="E3455" s="6">
        <v>-0.18</v>
      </c>
    </row>
    <row r="3456" spans="2:5" x14ac:dyDescent="0.25">
      <c r="B3456" s="5">
        <v>43182</v>
      </c>
      <c r="C3456" s="6">
        <v>-0.38600000000000001</v>
      </c>
      <c r="D3456" s="6">
        <v>-0.97399999999999998</v>
      </c>
      <c r="E3456" s="6">
        <v>-0.14599999999999999</v>
      </c>
    </row>
    <row r="3457" spans="2:5" x14ac:dyDescent="0.25">
      <c r="B3457" s="5">
        <v>43185</v>
      </c>
      <c r="C3457" s="6">
        <v>-0.60599999999999998</v>
      </c>
      <c r="D3457" s="6">
        <v>-1.008</v>
      </c>
      <c r="E3457" s="6">
        <v>-0.158</v>
      </c>
    </row>
    <row r="3458" spans="2:5" x14ac:dyDescent="0.25">
      <c r="B3458" s="5">
        <v>43186</v>
      </c>
      <c r="C3458" s="6">
        <v>-0.53</v>
      </c>
      <c r="D3458" s="6">
        <v>-1.1719999999999999</v>
      </c>
      <c r="E3458" s="6">
        <v>-0.157</v>
      </c>
    </row>
    <row r="3459" spans="2:5" x14ac:dyDescent="0.25">
      <c r="B3459" s="5">
        <v>43187</v>
      </c>
      <c r="C3459" s="6">
        <v>-0.47</v>
      </c>
      <c r="D3459" s="6">
        <v>-1.1220000000000001</v>
      </c>
      <c r="E3459" s="6">
        <v>-0.14099999999999999</v>
      </c>
    </row>
    <row r="3460" spans="2:5" x14ac:dyDescent="0.25">
      <c r="B3460" s="5">
        <v>43188</v>
      </c>
      <c r="C3460" s="6">
        <v>-0.56000000000000005</v>
      </c>
      <c r="D3460" s="6">
        <v>-1.2070000000000001</v>
      </c>
      <c r="E3460" s="6">
        <v>-0.156</v>
      </c>
    </row>
    <row r="3461" spans="2:5" x14ac:dyDescent="0.25">
      <c r="B3461" s="5">
        <v>43189</v>
      </c>
      <c r="C3461" s="6">
        <v>-0.56000000000000005</v>
      </c>
      <c r="D3461" s="6">
        <v>-1.2070000000000001</v>
      </c>
      <c r="E3461" s="6">
        <v>-0.156</v>
      </c>
    </row>
    <row r="3462" spans="2:5" x14ac:dyDescent="0.25">
      <c r="B3462" s="5">
        <v>43192</v>
      </c>
      <c r="C3462" s="6">
        <v>-0.34699999999999998</v>
      </c>
      <c r="D3462" s="6">
        <v>-1.2190000000000001</v>
      </c>
      <c r="E3462" s="6">
        <v>-0.13400000000000001</v>
      </c>
    </row>
    <row r="3463" spans="2:5" x14ac:dyDescent="0.25">
      <c r="B3463" s="5">
        <v>43193</v>
      </c>
      <c r="C3463" s="6">
        <v>-0.49</v>
      </c>
      <c r="D3463" s="6">
        <v>-1.1859999999999999</v>
      </c>
      <c r="E3463" s="6">
        <v>-0.14599999999999999</v>
      </c>
    </row>
    <row r="3464" spans="2:5" x14ac:dyDescent="0.25">
      <c r="B3464" s="5">
        <v>43194</v>
      </c>
      <c r="C3464" s="6">
        <v>-0.54100000000000004</v>
      </c>
      <c r="D3464" s="6">
        <v>-1.1919999999999999</v>
      </c>
      <c r="E3464" s="6">
        <v>-0.13600000000000001</v>
      </c>
    </row>
    <row r="3465" spans="2:5" x14ac:dyDescent="0.25">
      <c r="B3465" s="5">
        <v>43195</v>
      </c>
      <c r="C3465" s="6">
        <v>-0.625</v>
      </c>
      <c r="D3465" s="6">
        <v>-1.357</v>
      </c>
      <c r="E3465" s="6">
        <v>-0.154</v>
      </c>
    </row>
    <row r="3466" spans="2:5" x14ac:dyDescent="0.25">
      <c r="B3466" s="5">
        <v>43196</v>
      </c>
      <c r="C3466" s="6">
        <v>-0.47399999999999998</v>
      </c>
      <c r="D3466" s="6">
        <v>-1.2969999999999999</v>
      </c>
      <c r="E3466" s="6">
        <v>-0.14199999999999999</v>
      </c>
    </row>
    <row r="3467" spans="2:5" x14ac:dyDescent="0.25">
      <c r="B3467" s="5">
        <v>43199</v>
      </c>
      <c r="C3467" s="6">
        <v>-0.501</v>
      </c>
      <c r="D3467" s="6">
        <v>-1.351</v>
      </c>
      <c r="E3467" s="6">
        <v>-0.13700000000000001</v>
      </c>
    </row>
    <row r="3468" spans="2:5" x14ac:dyDescent="0.25">
      <c r="B3468" s="5">
        <v>43200</v>
      </c>
      <c r="C3468" s="6">
        <v>-0.626</v>
      </c>
      <c r="D3468" s="6">
        <v>-1.4059999999999999</v>
      </c>
      <c r="E3468" s="6">
        <v>-0.14299999999999999</v>
      </c>
    </row>
    <row r="3469" spans="2:5" x14ac:dyDescent="0.25">
      <c r="B3469" s="5">
        <v>43201</v>
      </c>
      <c r="C3469" s="6">
        <v>-0.61699999999999999</v>
      </c>
      <c r="D3469" s="6">
        <v>-1.3560000000000001</v>
      </c>
      <c r="E3469" s="6">
        <v>-0.13900000000000001</v>
      </c>
    </row>
    <row r="3470" spans="2:5" x14ac:dyDescent="0.25">
      <c r="B3470" s="5">
        <v>43202</v>
      </c>
      <c r="C3470" s="6">
        <v>-0.71699999999999997</v>
      </c>
      <c r="D3470" s="6">
        <v>-1.444</v>
      </c>
      <c r="E3470" s="6">
        <v>-0.152</v>
      </c>
    </row>
    <row r="3471" spans="2:5" x14ac:dyDescent="0.25">
      <c r="B3471" s="5">
        <v>43203</v>
      </c>
      <c r="C3471" s="6">
        <v>-0.75</v>
      </c>
      <c r="D3471" s="6">
        <v>-1.52</v>
      </c>
      <c r="E3471" s="6">
        <v>-0.14299999999999999</v>
      </c>
    </row>
    <row r="3472" spans="2:5" x14ac:dyDescent="0.25">
      <c r="B3472" s="5">
        <v>43206</v>
      </c>
      <c r="C3472" s="6">
        <v>-0.81200000000000006</v>
      </c>
      <c r="D3472" s="6">
        <v>-1.5529999999999999</v>
      </c>
      <c r="E3472" s="6">
        <v>-0.13</v>
      </c>
    </row>
    <row r="3473" spans="2:5" x14ac:dyDescent="0.25">
      <c r="B3473" s="5">
        <v>43207</v>
      </c>
      <c r="C3473" s="6">
        <v>-0.93899999999999995</v>
      </c>
      <c r="D3473" s="6">
        <v>-1.617</v>
      </c>
      <c r="E3473" s="6">
        <v>-0.129</v>
      </c>
    </row>
    <row r="3474" spans="2:5" x14ac:dyDescent="0.25">
      <c r="B3474" s="5">
        <v>43208</v>
      </c>
      <c r="C3474" s="6">
        <v>-0.95499999999999996</v>
      </c>
      <c r="D3474" s="6">
        <v>-1.665</v>
      </c>
      <c r="E3474" s="6">
        <v>-0.14299999999999999</v>
      </c>
    </row>
    <row r="3475" spans="2:5" x14ac:dyDescent="0.25">
      <c r="B3475" s="5">
        <v>43209</v>
      </c>
      <c r="C3475" s="6">
        <v>-0.91400000000000003</v>
      </c>
      <c r="D3475" s="6">
        <v>-1.67</v>
      </c>
      <c r="E3475" s="6">
        <v>-0.154</v>
      </c>
    </row>
    <row r="3476" spans="2:5" x14ac:dyDescent="0.25">
      <c r="B3476" s="5">
        <v>43210</v>
      </c>
      <c r="C3476" s="6">
        <v>-0.86399999999999999</v>
      </c>
      <c r="D3476" s="6">
        <v>-1.6930000000000001</v>
      </c>
      <c r="E3476" s="6">
        <v>-0.14599999999999999</v>
      </c>
    </row>
    <row r="3477" spans="2:5" x14ac:dyDescent="0.25">
      <c r="B3477" s="5">
        <v>43213</v>
      </c>
      <c r="C3477" s="6">
        <v>-0.872</v>
      </c>
      <c r="D3477" s="6">
        <v>-1.6859999999999999</v>
      </c>
      <c r="E3477" s="6">
        <v>-0.13900000000000001</v>
      </c>
    </row>
    <row r="3478" spans="2:5" x14ac:dyDescent="0.25">
      <c r="B3478" s="5">
        <v>43214</v>
      </c>
      <c r="C3478" s="6">
        <v>-0.80400000000000005</v>
      </c>
      <c r="D3478" s="6">
        <v>-1.7010000000000001</v>
      </c>
      <c r="E3478" s="6">
        <v>-0.13700000000000001</v>
      </c>
    </row>
    <row r="3479" spans="2:5" x14ac:dyDescent="0.25">
      <c r="B3479" s="5">
        <v>43215</v>
      </c>
      <c r="C3479" s="6">
        <v>-0.79300000000000004</v>
      </c>
      <c r="D3479" s="6">
        <v>-1.6479999999999999</v>
      </c>
      <c r="E3479" s="6">
        <v>-0.126</v>
      </c>
    </row>
    <row r="3480" spans="2:5" x14ac:dyDescent="0.25">
      <c r="B3480" s="5">
        <v>43216</v>
      </c>
      <c r="C3480" s="6">
        <v>-0.88300000000000001</v>
      </c>
      <c r="D3480" s="6">
        <v>-1.677</v>
      </c>
      <c r="E3480" s="6">
        <v>-0.122</v>
      </c>
    </row>
    <row r="3481" spans="2:5" x14ac:dyDescent="0.25">
      <c r="B3481" s="5">
        <v>43217</v>
      </c>
      <c r="C3481" s="6">
        <v>-0.93600000000000005</v>
      </c>
      <c r="D3481" s="6">
        <v>-1.722</v>
      </c>
      <c r="E3481" s="6">
        <v>-0.125</v>
      </c>
    </row>
    <row r="3482" spans="2:5" x14ac:dyDescent="0.25">
      <c r="B3482" s="5">
        <v>43220</v>
      </c>
      <c r="C3482" s="6">
        <v>-0.88700000000000001</v>
      </c>
      <c r="D3482" s="6">
        <v>-1.7150000000000001</v>
      </c>
      <c r="E3482" s="6">
        <v>-0.13</v>
      </c>
    </row>
    <row r="3483" spans="2:5" x14ac:dyDescent="0.25">
      <c r="B3483" s="5">
        <v>43221</v>
      </c>
      <c r="C3483" s="6">
        <v>-0.90300000000000002</v>
      </c>
      <c r="D3483" s="6">
        <v>-1.6990000000000001</v>
      </c>
      <c r="E3483" s="6">
        <v>-0.12</v>
      </c>
    </row>
    <row r="3484" spans="2:5" x14ac:dyDescent="0.25">
      <c r="B3484" s="5">
        <v>43222</v>
      </c>
      <c r="C3484" s="6">
        <v>-0.874</v>
      </c>
      <c r="D3484" s="6">
        <v>-1.7410000000000001</v>
      </c>
      <c r="E3484" s="6">
        <v>-0.112</v>
      </c>
    </row>
    <row r="3485" spans="2:5" x14ac:dyDescent="0.25">
      <c r="B3485" s="5">
        <v>43223</v>
      </c>
      <c r="C3485" s="6">
        <v>-0.86099999999999999</v>
      </c>
      <c r="D3485" s="6">
        <v>-1.71</v>
      </c>
      <c r="E3485" s="6">
        <v>-9.0999999999999998E-2</v>
      </c>
    </row>
    <row r="3486" spans="2:5" x14ac:dyDescent="0.25">
      <c r="B3486" s="5">
        <v>43224</v>
      </c>
      <c r="C3486" s="6">
        <v>-0.93100000000000005</v>
      </c>
      <c r="D3486" s="6">
        <v>-1.7649999999999999</v>
      </c>
      <c r="E3486" s="6">
        <v>-8.5000000000000006E-2</v>
      </c>
    </row>
    <row r="3487" spans="2:5" x14ac:dyDescent="0.25">
      <c r="B3487" s="5">
        <v>43227</v>
      </c>
      <c r="C3487" s="6">
        <v>-0.93500000000000005</v>
      </c>
      <c r="D3487" s="6">
        <v>-1.7589999999999999</v>
      </c>
      <c r="E3487" s="6">
        <v>-8.3000000000000004E-2</v>
      </c>
    </row>
    <row r="3488" spans="2:5" x14ac:dyDescent="0.25">
      <c r="B3488" s="5">
        <v>43228</v>
      </c>
      <c r="C3488" s="6">
        <v>-0.97099999999999997</v>
      </c>
      <c r="D3488" s="6">
        <v>-1.7629999999999999</v>
      </c>
      <c r="E3488" s="6">
        <v>-7.6999999999999999E-2</v>
      </c>
    </row>
    <row r="3489" spans="2:5" x14ac:dyDescent="0.25">
      <c r="B3489" s="5">
        <v>43229</v>
      </c>
      <c r="C3489" s="6">
        <v>-1.0609999999999999</v>
      </c>
      <c r="D3489" s="6">
        <v>-1.7849999999999999</v>
      </c>
      <c r="E3489" s="6">
        <v>-7.2999999999999995E-2</v>
      </c>
    </row>
    <row r="3490" spans="2:5" x14ac:dyDescent="0.25">
      <c r="B3490" s="5">
        <v>43230</v>
      </c>
      <c r="C3490" s="6">
        <v>-1.1240000000000001</v>
      </c>
      <c r="D3490" s="6">
        <v>-1.8380000000000001</v>
      </c>
      <c r="E3490" s="6">
        <v>-0.10199999999999999</v>
      </c>
    </row>
    <row r="3491" spans="2:5" x14ac:dyDescent="0.25">
      <c r="B3491" s="5">
        <v>43231</v>
      </c>
      <c r="C3491" s="6">
        <v>-1.22</v>
      </c>
      <c r="D3491" s="6">
        <v>-1.873</v>
      </c>
      <c r="E3491" s="6">
        <v>-0.11600000000000001</v>
      </c>
    </row>
    <row r="3492" spans="2:5" x14ac:dyDescent="0.25">
      <c r="B3492" s="5">
        <v>43234</v>
      </c>
      <c r="C3492" s="6">
        <v>-1.252</v>
      </c>
      <c r="D3492" s="6">
        <v>-1.899</v>
      </c>
      <c r="E3492" s="6">
        <v>-0.11899999999999999</v>
      </c>
    </row>
    <row r="3493" spans="2:5" x14ac:dyDescent="0.25">
      <c r="B3493" s="5">
        <v>43235</v>
      </c>
      <c r="C3493" s="6">
        <v>-1.1579999999999999</v>
      </c>
      <c r="D3493" s="6">
        <v>-1.851</v>
      </c>
      <c r="E3493" s="6">
        <v>-0.11</v>
      </c>
    </row>
    <row r="3494" spans="2:5" x14ac:dyDescent="0.25">
      <c r="B3494" s="5">
        <v>43236</v>
      </c>
      <c r="C3494" s="6">
        <v>-1.1819999999999999</v>
      </c>
      <c r="D3494" s="6">
        <v>-1.7869999999999999</v>
      </c>
      <c r="E3494" s="6">
        <v>-0.124</v>
      </c>
    </row>
    <row r="3495" spans="2:5" x14ac:dyDescent="0.25">
      <c r="B3495" s="5">
        <v>43237</v>
      </c>
      <c r="C3495" s="6">
        <v>-1.1779999999999999</v>
      </c>
      <c r="D3495" s="6">
        <v>-1.8180000000000001</v>
      </c>
      <c r="E3495" s="6">
        <v>-0.11</v>
      </c>
    </row>
    <row r="3496" spans="2:5" x14ac:dyDescent="0.25">
      <c r="B3496" s="5">
        <v>43238</v>
      </c>
      <c r="C3496" s="6">
        <v>-1.1579999999999999</v>
      </c>
      <c r="D3496" s="6">
        <v>-1.778</v>
      </c>
      <c r="E3496" s="6">
        <v>-9.4E-2</v>
      </c>
    </row>
    <row r="3497" spans="2:5" x14ac:dyDescent="0.25">
      <c r="B3497" s="5">
        <v>43241</v>
      </c>
      <c r="C3497" s="6">
        <v>-1.1890000000000001</v>
      </c>
      <c r="D3497" s="6">
        <v>-1.762</v>
      </c>
      <c r="E3497" s="6">
        <v>-8.8999999999999996E-2</v>
      </c>
    </row>
    <row r="3498" spans="2:5" x14ac:dyDescent="0.25">
      <c r="B3498" s="5">
        <v>43242</v>
      </c>
      <c r="C3498" s="6">
        <v>-1.1950000000000001</v>
      </c>
      <c r="D3498" s="6">
        <v>-1.8220000000000001</v>
      </c>
      <c r="E3498" s="6">
        <v>-0.10299999999999999</v>
      </c>
    </row>
    <row r="3499" spans="2:5" x14ac:dyDescent="0.25">
      <c r="B3499" s="5">
        <v>43243</v>
      </c>
      <c r="C3499" s="6">
        <v>-1.169</v>
      </c>
      <c r="D3499" s="6">
        <v>-1.605</v>
      </c>
      <c r="E3499" s="6">
        <v>-9.0999999999999998E-2</v>
      </c>
    </row>
    <row r="3500" spans="2:5" x14ac:dyDescent="0.25">
      <c r="B3500" s="5">
        <v>43244</v>
      </c>
      <c r="C3500" s="6">
        <v>-1.171</v>
      </c>
      <c r="D3500" s="6">
        <v>-1.5349999999999999</v>
      </c>
      <c r="E3500" s="6">
        <v>-9.1999999999999998E-2</v>
      </c>
    </row>
    <row r="3501" spans="2:5" x14ac:dyDescent="0.25">
      <c r="B3501" s="5">
        <v>43245</v>
      </c>
      <c r="C3501" s="6">
        <v>-1.1140000000000001</v>
      </c>
      <c r="D3501" s="6">
        <v>-1.5129999999999999</v>
      </c>
      <c r="E3501" s="6">
        <v>-7.9000000000000001E-2</v>
      </c>
    </row>
    <row r="3502" spans="2:5" x14ac:dyDescent="0.25">
      <c r="B3502" s="5">
        <v>43248</v>
      </c>
      <c r="C3502" s="6">
        <v>-1.1140000000000001</v>
      </c>
      <c r="D3502" s="6">
        <v>-1.5129999999999999</v>
      </c>
      <c r="E3502" s="6">
        <v>-7.9000000000000001E-2</v>
      </c>
    </row>
    <row r="3503" spans="2:5" x14ac:dyDescent="0.25">
      <c r="B3503" s="5">
        <v>43249</v>
      </c>
      <c r="C3503" s="6">
        <v>-0.72599999999999998</v>
      </c>
      <c r="D3503" s="6">
        <v>-1.1299999999999999</v>
      </c>
      <c r="E3503" s="6">
        <v>-3.1E-2</v>
      </c>
    </row>
    <row r="3504" spans="2:5" x14ac:dyDescent="0.25">
      <c r="B3504" s="5">
        <v>43250</v>
      </c>
      <c r="C3504" s="6">
        <v>-0.92700000000000005</v>
      </c>
      <c r="D3504" s="6">
        <v>-1.1020000000000001</v>
      </c>
      <c r="E3504" s="6">
        <v>-1.7999999999999999E-2</v>
      </c>
    </row>
    <row r="3505" spans="2:5" x14ac:dyDescent="0.25">
      <c r="B3505" s="5">
        <v>43251</v>
      </c>
      <c r="C3505" s="6">
        <v>-0.90400000000000003</v>
      </c>
      <c r="D3505" s="6">
        <v>-1.1919999999999999</v>
      </c>
      <c r="E3505" s="6">
        <v>-2.8000000000000001E-2</v>
      </c>
    </row>
    <row r="3506" spans="2:5" x14ac:dyDescent="0.25">
      <c r="B3506" s="5">
        <v>43252</v>
      </c>
      <c r="C3506" s="6">
        <v>-1.02</v>
      </c>
      <c r="D3506" s="6">
        <v>-1.321</v>
      </c>
      <c r="E3506" s="6">
        <v>-4.2000000000000003E-2</v>
      </c>
    </row>
    <row r="3507" spans="2:5" x14ac:dyDescent="0.25">
      <c r="B3507" s="5">
        <v>43255</v>
      </c>
      <c r="C3507" s="6">
        <v>-1.1140000000000001</v>
      </c>
      <c r="D3507" s="6">
        <v>-1.51</v>
      </c>
      <c r="E3507" s="6">
        <v>-6.4000000000000001E-2</v>
      </c>
    </row>
    <row r="3508" spans="2:5" x14ac:dyDescent="0.25">
      <c r="B3508" s="5">
        <v>43256</v>
      </c>
      <c r="C3508" s="6">
        <v>-1.1339999999999999</v>
      </c>
      <c r="D3508" s="6">
        <v>-1.4850000000000001</v>
      </c>
      <c r="E3508" s="6">
        <v>-5.8000000000000003E-2</v>
      </c>
    </row>
    <row r="3509" spans="2:5" x14ac:dyDescent="0.25">
      <c r="B3509" s="5">
        <v>43257</v>
      </c>
      <c r="C3509" s="6">
        <v>-1.1879999999999999</v>
      </c>
      <c r="D3509" s="6">
        <v>-1.5409999999999999</v>
      </c>
      <c r="E3509" s="6">
        <v>-7.0000000000000007E-2</v>
      </c>
    </row>
    <row r="3510" spans="2:5" x14ac:dyDescent="0.25">
      <c r="B3510" s="5">
        <v>43258</v>
      </c>
      <c r="C3510" s="6">
        <v>-1.1279999999999999</v>
      </c>
      <c r="D3510" s="6">
        <v>-1.5</v>
      </c>
      <c r="E3510" s="6">
        <v>-5.3999999999999999E-2</v>
      </c>
    </row>
    <row r="3511" spans="2:5" x14ac:dyDescent="0.25">
      <c r="B3511" s="5">
        <v>43259</v>
      </c>
      <c r="C3511" s="6">
        <v>-1.115</v>
      </c>
      <c r="D3511" s="6">
        <v>-1.4259999999999999</v>
      </c>
      <c r="E3511" s="6">
        <v>-0.05</v>
      </c>
    </row>
    <row r="3512" spans="2:5" x14ac:dyDescent="0.25">
      <c r="B3512" s="5">
        <v>43262</v>
      </c>
      <c r="C3512" s="6">
        <v>-1.117</v>
      </c>
      <c r="D3512" s="6">
        <v>-1.4890000000000001</v>
      </c>
      <c r="E3512" s="6">
        <v>-5.0999999999999997E-2</v>
      </c>
    </row>
    <row r="3513" spans="2:5" x14ac:dyDescent="0.25">
      <c r="B3513" s="5">
        <v>43263</v>
      </c>
      <c r="C3513" s="6">
        <v>-1.155</v>
      </c>
      <c r="D3513" s="6">
        <v>-1.532</v>
      </c>
      <c r="E3513" s="6">
        <v>-4.7E-2</v>
      </c>
    </row>
    <row r="3514" spans="2:5" x14ac:dyDescent="0.25">
      <c r="B3514" s="5">
        <v>43264</v>
      </c>
      <c r="C3514" s="6">
        <v>-1.1519999999999999</v>
      </c>
      <c r="D3514" s="6">
        <v>-1.589</v>
      </c>
      <c r="E3514" s="6">
        <v>-4.2000000000000003E-2</v>
      </c>
    </row>
    <row r="3515" spans="2:5" x14ac:dyDescent="0.25">
      <c r="B3515" s="5">
        <v>43265</v>
      </c>
      <c r="C3515" s="6">
        <v>-1.159</v>
      </c>
      <c r="D3515" s="6">
        <v>-1.6319999999999999</v>
      </c>
      <c r="E3515" s="6">
        <v>-3.3000000000000002E-2</v>
      </c>
    </row>
    <row r="3516" spans="2:5" x14ac:dyDescent="0.25">
      <c r="B3516" s="5">
        <v>43266</v>
      </c>
      <c r="C3516" s="6">
        <v>-1.1559999999999999</v>
      </c>
      <c r="D3516" s="6">
        <v>-1.6040000000000001</v>
      </c>
      <c r="E3516" s="6">
        <v>-1.2999999999999999E-2</v>
      </c>
    </row>
    <row r="3517" spans="2:5" x14ac:dyDescent="0.25">
      <c r="B3517" s="5">
        <v>43269</v>
      </c>
      <c r="C3517" s="6">
        <v>-1.1359999999999999</v>
      </c>
      <c r="D3517" s="6">
        <v>-1.504</v>
      </c>
      <c r="E3517" s="6">
        <v>0.01</v>
      </c>
    </row>
    <row r="3518" spans="2:5" x14ac:dyDescent="0.25">
      <c r="B3518" s="5">
        <v>43270</v>
      </c>
      <c r="C3518" s="6">
        <v>-1.0629999999999999</v>
      </c>
      <c r="D3518" s="6">
        <v>-1.3080000000000001</v>
      </c>
      <c r="E3518" s="6">
        <v>4.1000000000000002E-2</v>
      </c>
    </row>
    <row r="3519" spans="2:5" x14ac:dyDescent="0.25">
      <c r="B3519" s="5">
        <v>43271</v>
      </c>
      <c r="C3519" s="6">
        <v>-1.1160000000000001</v>
      </c>
      <c r="D3519" s="6">
        <v>-1.4550000000000001</v>
      </c>
      <c r="E3519" s="6">
        <v>1.7000000000000001E-2</v>
      </c>
    </row>
    <row r="3520" spans="2:5" x14ac:dyDescent="0.25">
      <c r="B3520" s="5">
        <v>43272</v>
      </c>
      <c r="C3520" s="6">
        <v>-1.0069999999999999</v>
      </c>
      <c r="D3520" s="6">
        <v>-1.371</v>
      </c>
      <c r="E3520" s="6">
        <v>3.2000000000000001E-2</v>
      </c>
    </row>
    <row r="3521" spans="2:5" x14ac:dyDescent="0.25">
      <c r="B3521" s="5">
        <v>43273</v>
      </c>
      <c r="C3521" s="6">
        <v>-1.0209999999999999</v>
      </c>
      <c r="D3521" s="6">
        <v>-1.3919999999999999</v>
      </c>
      <c r="E3521" s="6">
        <v>0.03</v>
      </c>
    </row>
    <row r="3522" spans="2:5" x14ac:dyDescent="0.25">
      <c r="B3522" s="5">
        <v>43276</v>
      </c>
      <c r="C3522" s="6">
        <v>-0.83299999999999996</v>
      </c>
      <c r="D3522" s="6">
        <v>-1.2609999999999999</v>
      </c>
      <c r="E3522" s="6">
        <v>4.9000000000000002E-2</v>
      </c>
    </row>
    <row r="3523" spans="2:5" x14ac:dyDescent="0.25">
      <c r="B3523" s="5">
        <v>43277</v>
      </c>
      <c r="C3523" s="6">
        <v>-0.91300000000000003</v>
      </c>
      <c r="D3523" s="6">
        <v>-1.2749999999999999</v>
      </c>
      <c r="E3523" s="6">
        <v>5.1999999999999998E-2</v>
      </c>
    </row>
    <row r="3524" spans="2:5" x14ac:dyDescent="0.25">
      <c r="B3524" s="5">
        <v>43278</v>
      </c>
      <c r="C3524" s="6">
        <v>-0.79200000000000004</v>
      </c>
      <c r="D3524" s="6">
        <v>-1.2270000000000001</v>
      </c>
      <c r="E3524" s="6">
        <v>7.4999999999999997E-2</v>
      </c>
    </row>
    <row r="3525" spans="2:5" x14ac:dyDescent="0.25">
      <c r="B3525" s="5">
        <v>43279</v>
      </c>
      <c r="C3525" s="6">
        <v>-0.83599999999999997</v>
      </c>
      <c r="D3525" s="6">
        <v>-1.1499999999999999</v>
      </c>
      <c r="E3525" s="6">
        <v>8.1000000000000003E-2</v>
      </c>
    </row>
    <row r="3526" spans="2:5" x14ac:dyDescent="0.25">
      <c r="B3526" s="5">
        <v>43280</v>
      </c>
      <c r="C3526" s="6">
        <v>-0.89600000000000002</v>
      </c>
      <c r="D3526" s="6">
        <v>-1.2569999999999999</v>
      </c>
      <c r="E3526" s="6">
        <v>5.2999999999999999E-2</v>
      </c>
    </row>
    <row r="3527" spans="2:5" x14ac:dyDescent="0.25">
      <c r="B3527" s="5">
        <v>43283</v>
      </c>
      <c r="C3527" s="6">
        <v>-0.92200000000000004</v>
      </c>
      <c r="D3527" s="6">
        <v>-1.0629999999999999</v>
      </c>
      <c r="E3527" s="6">
        <v>7.0000000000000007E-2</v>
      </c>
    </row>
    <row r="3528" spans="2:5" x14ac:dyDescent="0.25">
      <c r="B3528" s="5">
        <v>43284</v>
      </c>
      <c r="C3528" s="6">
        <v>-0.90200000000000002</v>
      </c>
      <c r="D3528" s="6">
        <v>-1.18</v>
      </c>
      <c r="E3528" s="6">
        <v>7.5999999999999998E-2</v>
      </c>
    </row>
    <row r="3529" spans="2:5" x14ac:dyDescent="0.25">
      <c r="B3529" s="5">
        <v>43285</v>
      </c>
      <c r="C3529" s="6">
        <v>-0.90200000000000002</v>
      </c>
      <c r="D3529" s="6">
        <v>-1.18</v>
      </c>
      <c r="E3529" s="6">
        <v>7.5999999999999998E-2</v>
      </c>
    </row>
    <row r="3530" spans="2:5" x14ac:dyDescent="0.25">
      <c r="B3530" s="5">
        <v>43286</v>
      </c>
      <c r="C3530" s="6">
        <v>-0.98</v>
      </c>
      <c r="D3530" s="6">
        <v>-1.24</v>
      </c>
      <c r="E3530" s="6">
        <v>6.8000000000000005E-2</v>
      </c>
    </row>
    <row r="3531" spans="2:5" x14ac:dyDescent="0.25">
      <c r="B3531" s="5">
        <v>43287</v>
      </c>
      <c r="C3531" s="6">
        <v>-1.0740000000000001</v>
      </c>
      <c r="D3531" s="6">
        <v>-1.3480000000000001</v>
      </c>
      <c r="E3531" s="6">
        <v>5.8000000000000003E-2</v>
      </c>
    </row>
    <row r="3532" spans="2:5" x14ac:dyDescent="0.25">
      <c r="B3532" s="5">
        <v>43290</v>
      </c>
      <c r="C3532" s="6">
        <v>-1.159</v>
      </c>
      <c r="D3532" s="6">
        <v>-1.4570000000000001</v>
      </c>
      <c r="E3532" s="6">
        <v>2.8000000000000001E-2</v>
      </c>
    </row>
    <row r="3533" spans="2:5" x14ac:dyDescent="0.25">
      <c r="B3533" s="5">
        <v>43291</v>
      </c>
      <c r="C3533" s="6">
        <v>-1.1830000000000001</v>
      </c>
      <c r="D3533" s="6">
        <v>-1.5089999999999999</v>
      </c>
      <c r="E3533" s="6">
        <v>2.1999999999999999E-2</v>
      </c>
    </row>
    <row r="3534" spans="2:5" x14ac:dyDescent="0.25">
      <c r="B3534" s="5">
        <v>43292</v>
      </c>
      <c r="C3534" s="6">
        <v>-1.075</v>
      </c>
      <c r="D3534" s="6">
        <v>-1.3520000000000001</v>
      </c>
      <c r="E3534" s="6">
        <v>7.3999999999999996E-2</v>
      </c>
    </row>
    <row r="3535" spans="2:5" x14ac:dyDescent="0.25">
      <c r="B3535" s="5">
        <v>43293</v>
      </c>
      <c r="C3535" s="6">
        <v>-1.1479999999999999</v>
      </c>
      <c r="D3535" s="6">
        <v>-1.427</v>
      </c>
      <c r="E3535" s="6">
        <v>6.8000000000000005E-2</v>
      </c>
    </row>
    <row r="3536" spans="2:5" x14ac:dyDescent="0.25">
      <c r="B3536" s="5">
        <v>43294</v>
      </c>
      <c r="C3536" s="6">
        <v>-1.169</v>
      </c>
      <c r="D3536" s="6">
        <v>-1.478</v>
      </c>
      <c r="E3536" s="6">
        <v>5.6000000000000001E-2</v>
      </c>
    </row>
    <row r="3537" spans="2:5" x14ac:dyDescent="0.25">
      <c r="B3537" s="5">
        <v>43297</v>
      </c>
      <c r="C3537" s="6">
        <v>-1.1679999999999999</v>
      </c>
      <c r="D3537" s="6">
        <v>-1.4870000000000001</v>
      </c>
      <c r="E3537" s="6">
        <v>6.9000000000000006E-2</v>
      </c>
    </row>
    <row r="3538" spans="2:5" x14ac:dyDescent="0.25">
      <c r="B3538" s="5">
        <v>43298</v>
      </c>
      <c r="C3538" s="6">
        <v>-1.234</v>
      </c>
      <c r="D3538" s="6">
        <v>-1.536</v>
      </c>
      <c r="E3538" s="6">
        <v>0.06</v>
      </c>
    </row>
    <row r="3539" spans="2:5" x14ac:dyDescent="0.25">
      <c r="B3539" s="5">
        <v>43299</v>
      </c>
      <c r="C3539" s="6">
        <v>-1.23</v>
      </c>
      <c r="D3539" s="6">
        <v>-1.5740000000000001</v>
      </c>
      <c r="E3539" s="6">
        <v>5.2999999999999999E-2</v>
      </c>
    </row>
    <row r="3540" spans="2:5" x14ac:dyDescent="0.25">
      <c r="B3540" s="5">
        <v>43300</v>
      </c>
      <c r="C3540" s="6">
        <v>-1.161</v>
      </c>
      <c r="D3540" s="6">
        <v>-1.518</v>
      </c>
      <c r="E3540" s="6">
        <v>5.8999999999999997E-2</v>
      </c>
    </row>
    <row r="3541" spans="2:5" x14ac:dyDescent="0.25">
      <c r="B3541" s="5">
        <v>43301</v>
      </c>
      <c r="C3541" s="6">
        <v>-1.1379999999999999</v>
      </c>
      <c r="D3541" s="6">
        <v>-1.4670000000000001</v>
      </c>
      <c r="E3541" s="6">
        <v>4.3999999999999997E-2</v>
      </c>
    </row>
    <row r="3542" spans="2:5" x14ac:dyDescent="0.25">
      <c r="B3542" s="5">
        <v>43304</v>
      </c>
      <c r="C3542" s="6">
        <v>-1.1830000000000001</v>
      </c>
      <c r="D3542" s="6">
        <v>-1.403</v>
      </c>
      <c r="E3542" s="6">
        <v>2.7E-2</v>
      </c>
    </row>
    <row r="3543" spans="2:5" x14ac:dyDescent="0.25">
      <c r="B3543" s="5">
        <v>43305</v>
      </c>
      <c r="C3543" s="6">
        <v>-1.2470000000000001</v>
      </c>
      <c r="D3543" s="6">
        <v>-1.496</v>
      </c>
      <c r="E3543" s="6">
        <v>1.4999999999999999E-2</v>
      </c>
    </row>
    <row r="3544" spans="2:5" x14ac:dyDescent="0.25">
      <c r="B3544" s="5">
        <v>43306</v>
      </c>
      <c r="C3544" s="6">
        <v>-1.3160000000000001</v>
      </c>
      <c r="D3544" s="6">
        <v>-1.5069999999999999</v>
      </c>
      <c r="E3544" s="6">
        <v>3.0000000000000001E-3</v>
      </c>
    </row>
    <row r="3545" spans="2:5" x14ac:dyDescent="0.25">
      <c r="B3545" s="5">
        <v>43307</v>
      </c>
      <c r="C3545" s="6">
        <v>-1.3149999999999999</v>
      </c>
      <c r="D3545" s="6">
        <v>-1.5549999999999999</v>
      </c>
      <c r="E3545" s="6">
        <v>-2.1000000000000001E-2</v>
      </c>
    </row>
    <row r="3546" spans="2:5" x14ac:dyDescent="0.25">
      <c r="B3546" s="5">
        <v>43308</v>
      </c>
      <c r="C3546" s="6">
        <v>-1.2350000000000001</v>
      </c>
      <c r="D3546" s="6">
        <v>-1.593</v>
      </c>
      <c r="E3546" s="6">
        <v>-2.9000000000000001E-2</v>
      </c>
    </row>
    <row r="3547" spans="2:5" x14ac:dyDescent="0.25">
      <c r="B3547" s="5">
        <v>43311</v>
      </c>
      <c r="C3547" s="6">
        <v>-1.171</v>
      </c>
      <c r="D3547" s="6">
        <v>-1.514</v>
      </c>
      <c r="E3547" s="6">
        <v>-2.7E-2</v>
      </c>
    </row>
    <row r="3548" spans="2:5" x14ac:dyDescent="0.25">
      <c r="B3548" s="5">
        <v>43312</v>
      </c>
      <c r="C3548" s="6">
        <v>-1.282</v>
      </c>
      <c r="D3548" s="6">
        <v>-1.5669999999999999</v>
      </c>
      <c r="E3548" s="6">
        <v>-0.03</v>
      </c>
    </row>
    <row r="3549" spans="2:5" x14ac:dyDescent="0.25">
      <c r="B3549" s="5">
        <v>43313</v>
      </c>
      <c r="C3549" s="6">
        <v>-1.2529999999999999</v>
      </c>
      <c r="D3549" s="6">
        <v>-1.571</v>
      </c>
      <c r="E3549" s="6">
        <v>-2.9000000000000001E-2</v>
      </c>
    </row>
    <row r="3550" spans="2:5" x14ac:dyDescent="0.25">
      <c r="B3550" s="5">
        <v>43314</v>
      </c>
      <c r="C3550" s="6">
        <v>-1.268</v>
      </c>
      <c r="D3550" s="6">
        <v>-1.456</v>
      </c>
      <c r="E3550" s="6">
        <v>-3.0000000000000001E-3</v>
      </c>
    </row>
    <row r="3551" spans="2:5" x14ac:dyDescent="0.25">
      <c r="B3551" s="5">
        <v>43315</v>
      </c>
      <c r="C3551" s="6">
        <v>-1.2989999999999999</v>
      </c>
      <c r="D3551" s="6">
        <v>-1.4910000000000001</v>
      </c>
      <c r="E3551" s="6">
        <v>-5.0000000000000001E-3</v>
      </c>
    </row>
    <row r="3552" spans="2:5" x14ac:dyDescent="0.25">
      <c r="B3552" s="5">
        <v>43318</v>
      </c>
      <c r="C3552" s="6">
        <v>-1.3160000000000001</v>
      </c>
      <c r="D3552" s="6">
        <v>-1.4870000000000001</v>
      </c>
      <c r="E3552" s="6">
        <v>1E-3</v>
      </c>
    </row>
    <row r="3553" spans="2:5" x14ac:dyDescent="0.25">
      <c r="B3553" s="5">
        <v>43319</v>
      </c>
      <c r="C3553" s="6">
        <v>-1.383</v>
      </c>
      <c r="D3553" s="6">
        <v>-1.5509999999999999</v>
      </c>
      <c r="E3553" s="6">
        <v>-8.0000000000000002E-3</v>
      </c>
    </row>
    <row r="3554" spans="2:5" x14ac:dyDescent="0.25">
      <c r="B3554" s="5">
        <v>43320</v>
      </c>
      <c r="C3554" s="6">
        <v>-1.389</v>
      </c>
      <c r="D3554" s="6">
        <v>-1.5329999999999999</v>
      </c>
      <c r="E3554" s="6">
        <v>0</v>
      </c>
    </row>
    <row r="3555" spans="2:5" x14ac:dyDescent="0.25">
      <c r="B3555" s="5">
        <v>43321</v>
      </c>
      <c r="C3555" s="6">
        <v>-1.349</v>
      </c>
      <c r="D3555" s="6">
        <v>-1.5089999999999999</v>
      </c>
      <c r="E3555" s="6">
        <v>1.0999999999999999E-2</v>
      </c>
    </row>
    <row r="3556" spans="2:5" x14ac:dyDescent="0.25">
      <c r="B3556" s="5">
        <v>43322</v>
      </c>
      <c r="C3556" s="6">
        <v>-1.2330000000000001</v>
      </c>
      <c r="D3556" s="6">
        <v>-1.2350000000000001</v>
      </c>
      <c r="E3556" s="6">
        <v>1.9E-2</v>
      </c>
    </row>
    <row r="3557" spans="2:5" x14ac:dyDescent="0.25">
      <c r="B3557" s="5">
        <v>43325</v>
      </c>
      <c r="C3557" s="6">
        <v>-1.1719999999999999</v>
      </c>
      <c r="D3557" s="6">
        <v>-1.056</v>
      </c>
      <c r="E3557" s="6">
        <v>5.1999999999999998E-2</v>
      </c>
    </row>
    <row r="3558" spans="2:5" x14ac:dyDescent="0.25">
      <c r="B3558" s="5">
        <v>43326</v>
      </c>
      <c r="C3558" s="6">
        <v>-1.26</v>
      </c>
      <c r="D3558" s="6">
        <v>-1.224</v>
      </c>
      <c r="E3558" s="6">
        <v>2.9000000000000001E-2</v>
      </c>
    </row>
    <row r="3559" spans="2:5" x14ac:dyDescent="0.25">
      <c r="B3559" s="5">
        <v>43327</v>
      </c>
      <c r="C3559" s="6">
        <v>-1.179</v>
      </c>
      <c r="D3559" s="6">
        <v>-1.0640000000000001</v>
      </c>
      <c r="E3559" s="6">
        <v>2.5999999999999999E-2</v>
      </c>
    </row>
    <row r="3560" spans="2:5" x14ac:dyDescent="0.25">
      <c r="B3560" s="5">
        <v>43328</v>
      </c>
      <c r="C3560" s="6">
        <v>-1.2669999999999999</v>
      </c>
      <c r="D3560" s="6">
        <v>-1.1479999999999999</v>
      </c>
      <c r="E3560" s="6">
        <v>1.9E-2</v>
      </c>
    </row>
    <row r="3561" spans="2:5" x14ac:dyDescent="0.25">
      <c r="B3561" s="5">
        <v>43329</v>
      </c>
      <c r="C3561" s="6">
        <v>-1.2869999999999999</v>
      </c>
      <c r="D3561" s="6">
        <v>-1.139</v>
      </c>
      <c r="E3561" s="6">
        <v>1.4E-2</v>
      </c>
    </row>
    <row r="3562" spans="2:5" x14ac:dyDescent="0.25">
      <c r="B3562" s="5">
        <v>43332</v>
      </c>
      <c r="C3562" s="6">
        <v>-1.31</v>
      </c>
      <c r="D3562" s="6">
        <v>-1.1970000000000001</v>
      </c>
      <c r="E3562" s="6">
        <v>1.4E-2</v>
      </c>
    </row>
    <row r="3563" spans="2:5" x14ac:dyDescent="0.25">
      <c r="B3563" s="5">
        <v>43333</v>
      </c>
      <c r="C3563" s="6">
        <v>-1.351</v>
      </c>
      <c r="D3563" s="6">
        <v>-1.274</v>
      </c>
      <c r="E3563" s="6">
        <v>1E-3</v>
      </c>
    </row>
    <row r="3564" spans="2:5" x14ac:dyDescent="0.25">
      <c r="B3564" s="5">
        <v>43334</v>
      </c>
      <c r="C3564" s="6">
        <v>-1.3660000000000001</v>
      </c>
      <c r="D3564" s="6">
        <v>-1.2909999999999999</v>
      </c>
      <c r="E3564" s="6">
        <v>8.9999999999999993E-3</v>
      </c>
    </row>
    <row r="3565" spans="2:5" x14ac:dyDescent="0.25">
      <c r="B3565" s="5">
        <v>43335</v>
      </c>
      <c r="C3565" s="6">
        <v>-1.3580000000000001</v>
      </c>
      <c r="D3565" s="6">
        <v>-1.298</v>
      </c>
      <c r="E3565" s="6">
        <v>8.0000000000000002E-3</v>
      </c>
    </row>
    <row r="3566" spans="2:5" x14ac:dyDescent="0.25">
      <c r="B3566" s="5">
        <v>43336</v>
      </c>
      <c r="C3566" s="6">
        <v>-1.4079999999999999</v>
      </c>
      <c r="D3566" s="6">
        <v>-1.3149999999999999</v>
      </c>
      <c r="E3566" s="6">
        <v>1.4999999999999999E-2</v>
      </c>
    </row>
    <row r="3567" spans="2:5" x14ac:dyDescent="0.25">
      <c r="B3567" s="5">
        <v>43339</v>
      </c>
      <c r="C3567" s="6">
        <v>-1.466</v>
      </c>
      <c r="D3567" s="6">
        <v>-1.36</v>
      </c>
      <c r="E3567" s="6">
        <v>-8.9999999999999993E-3</v>
      </c>
    </row>
    <row r="3568" spans="2:5" x14ac:dyDescent="0.25">
      <c r="B3568" s="5">
        <v>43340</v>
      </c>
      <c r="C3568" s="6">
        <v>-1.4890000000000001</v>
      </c>
      <c r="D3568" s="6">
        <v>-1.3959999999999999</v>
      </c>
      <c r="E3568" s="6">
        <v>-1.9E-2</v>
      </c>
    </row>
    <row r="3569" spans="2:5" x14ac:dyDescent="0.25">
      <c r="B3569" s="5">
        <v>43341</v>
      </c>
      <c r="C3569" s="6">
        <v>-1.514</v>
      </c>
      <c r="D3569" s="6">
        <v>-1.4119999999999999</v>
      </c>
      <c r="E3569" s="6">
        <v>-3.0000000000000001E-3</v>
      </c>
    </row>
    <row r="3570" spans="2:5" x14ac:dyDescent="0.25">
      <c r="B3570" s="5">
        <v>43342</v>
      </c>
      <c r="C3570" s="6">
        <v>-1.4119999999999999</v>
      </c>
      <c r="D3570" s="6">
        <v>-1.28</v>
      </c>
      <c r="E3570" s="6">
        <v>8.9999999999999993E-3</v>
      </c>
    </row>
    <row r="3571" spans="2:5" x14ac:dyDescent="0.25">
      <c r="B3571" s="5">
        <v>43343</v>
      </c>
      <c r="C3571" s="6">
        <v>-1.423</v>
      </c>
      <c r="D3571" s="6">
        <v>-1.236</v>
      </c>
      <c r="E3571" s="6">
        <v>4.0000000000000001E-3</v>
      </c>
    </row>
    <row r="3572" spans="2:5" x14ac:dyDescent="0.25">
      <c r="B3572" s="5">
        <v>43346</v>
      </c>
      <c r="C3572" s="6">
        <v>-1.423</v>
      </c>
      <c r="D3572" s="6">
        <v>-1.236</v>
      </c>
      <c r="E3572" s="6">
        <v>4.0000000000000001E-3</v>
      </c>
    </row>
    <row r="3573" spans="2:5" x14ac:dyDescent="0.25">
      <c r="B3573" s="5">
        <v>43347</v>
      </c>
      <c r="C3573" s="6">
        <v>-1.427</v>
      </c>
      <c r="D3573" s="6">
        <v>-1.19</v>
      </c>
      <c r="E3573" s="6">
        <v>0.02</v>
      </c>
    </row>
    <row r="3574" spans="2:5" x14ac:dyDescent="0.25">
      <c r="B3574" s="5">
        <v>43348</v>
      </c>
      <c r="C3574" s="6">
        <v>-1.4059999999999999</v>
      </c>
      <c r="D3574" s="6">
        <v>-1.109</v>
      </c>
      <c r="E3574" s="6">
        <v>0.04</v>
      </c>
    </row>
    <row r="3575" spans="2:5" x14ac:dyDescent="0.25">
      <c r="B3575" s="5">
        <v>43349</v>
      </c>
      <c r="C3575" s="6">
        <v>-1.369</v>
      </c>
      <c r="D3575" s="6">
        <v>-1.0629999999999999</v>
      </c>
      <c r="E3575" s="6">
        <v>3.7999999999999999E-2</v>
      </c>
    </row>
    <row r="3576" spans="2:5" x14ac:dyDescent="0.25">
      <c r="B3576" s="5">
        <v>43350</v>
      </c>
      <c r="C3576" s="6">
        <v>-1.3680000000000001</v>
      </c>
      <c r="D3576" s="6">
        <v>-1.095</v>
      </c>
      <c r="E3576" s="6">
        <v>8.0000000000000002E-3</v>
      </c>
    </row>
    <row r="3577" spans="2:5" x14ac:dyDescent="0.25">
      <c r="B3577" s="5">
        <v>43353</v>
      </c>
      <c r="C3577" s="6">
        <v>-1.407</v>
      </c>
      <c r="D3577" s="6">
        <v>-1.149</v>
      </c>
      <c r="E3577" s="6">
        <v>2.5999999999999999E-2</v>
      </c>
    </row>
    <row r="3578" spans="2:5" x14ac:dyDescent="0.25">
      <c r="B3578" s="5">
        <v>43354</v>
      </c>
      <c r="C3578" s="6">
        <v>-1.468</v>
      </c>
      <c r="D3578" s="6">
        <v>-1.206</v>
      </c>
      <c r="E3578" s="6">
        <v>3.3000000000000002E-2</v>
      </c>
    </row>
    <row r="3579" spans="2:5" x14ac:dyDescent="0.25">
      <c r="B3579" s="5">
        <v>43355</v>
      </c>
      <c r="C3579" s="6">
        <v>-1.504</v>
      </c>
      <c r="D3579" s="6">
        <v>-1.2529999999999999</v>
      </c>
      <c r="E3579" s="6">
        <v>2.8000000000000001E-2</v>
      </c>
    </row>
    <row r="3580" spans="2:5" x14ac:dyDescent="0.25">
      <c r="B3580" s="5">
        <v>43356</v>
      </c>
      <c r="C3580" s="6">
        <v>-1.56</v>
      </c>
      <c r="D3580" s="6">
        <v>-1.3129999999999999</v>
      </c>
      <c r="E3580" s="6">
        <v>1.0999999999999999E-2</v>
      </c>
    </row>
    <row r="3581" spans="2:5" x14ac:dyDescent="0.25">
      <c r="B3581" s="5">
        <v>43357</v>
      </c>
      <c r="C3581" s="6">
        <v>-1.579</v>
      </c>
      <c r="D3581" s="6">
        <v>-1.389</v>
      </c>
      <c r="E3581" s="6">
        <v>-1.7999999999999999E-2</v>
      </c>
    </row>
    <row r="3582" spans="2:5" x14ac:dyDescent="0.25">
      <c r="B3582" s="5">
        <v>43360</v>
      </c>
      <c r="C3582" s="6">
        <v>-1.5429999999999999</v>
      </c>
      <c r="D3582" s="6">
        <v>-1.369</v>
      </c>
      <c r="E3582" s="6">
        <v>-1E-3</v>
      </c>
    </row>
    <row r="3583" spans="2:5" x14ac:dyDescent="0.25">
      <c r="B3583" s="5">
        <v>43361</v>
      </c>
      <c r="C3583" s="6">
        <v>-1.6060000000000001</v>
      </c>
      <c r="D3583" s="6">
        <v>-1.407</v>
      </c>
      <c r="E3583" s="6">
        <v>-1.2E-2</v>
      </c>
    </row>
    <row r="3584" spans="2:5" x14ac:dyDescent="0.25">
      <c r="B3584" s="5">
        <v>43362</v>
      </c>
      <c r="C3584" s="6">
        <v>-1.6439999999999999</v>
      </c>
      <c r="D3584" s="6">
        <v>-1.4730000000000001</v>
      </c>
      <c r="E3584" s="6">
        <v>-2.8000000000000001E-2</v>
      </c>
    </row>
    <row r="3585" spans="2:5" x14ac:dyDescent="0.25">
      <c r="B3585" s="5">
        <v>43363</v>
      </c>
      <c r="C3585" s="6">
        <v>-1.647</v>
      </c>
      <c r="D3585" s="6">
        <v>-1.498</v>
      </c>
      <c r="E3585" s="6">
        <v>-3.6999999999999998E-2</v>
      </c>
    </row>
    <row r="3586" spans="2:5" x14ac:dyDescent="0.25">
      <c r="B3586" s="5">
        <v>43364</v>
      </c>
      <c r="C3586" s="6">
        <v>-1.6479999999999999</v>
      </c>
      <c r="D3586" s="6">
        <v>-1.534</v>
      </c>
      <c r="E3586" s="6">
        <v>-6.6000000000000003E-2</v>
      </c>
    </row>
    <row r="3587" spans="2:5" x14ac:dyDescent="0.25">
      <c r="B3587" s="5">
        <v>43367</v>
      </c>
      <c r="C3587" s="6">
        <v>-1.6160000000000001</v>
      </c>
      <c r="D3587" s="6">
        <v>-1.5069999999999999</v>
      </c>
      <c r="E3587" s="6">
        <v>-0.05</v>
      </c>
    </row>
    <row r="3588" spans="2:5" x14ac:dyDescent="0.25">
      <c r="B3588" s="5">
        <v>43368</v>
      </c>
      <c r="C3588" s="6">
        <v>-1.6379999999999999</v>
      </c>
      <c r="D3588" s="6">
        <v>-1.536</v>
      </c>
      <c r="E3588" s="6">
        <v>-5.0999999999999997E-2</v>
      </c>
    </row>
    <row r="3589" spans="2:5" x14ac:dyDescent="0.25">
      <c r="B3589" s="5">
        <v>43369</v>
      </c>
      <c r="C3589" s="6">
        <v>-1.605</v>
      </c>
      <c r="D3589" s="6">
        <v>-1.5860000000000001</v>
      </c>
      <c r="E3589" s="6">
        <v>-5.3999999999999999E-2</v>
      </c>
    </row>
    <row r="3590" spans="2:5" x14ac:dyDescent="0.25">
      <c r="B3590" s="5">
        <v>43370</v>
      </c>
      <c r="C3590" s="6">
        <v>-1.613</v>
      </c>
      <c r="D3590" s="6">
        <v>-1.609</v>
      </c>
      <c r="E3590" s="6">
        <v>-6.9000000000000006E-2</v>
      </c>
    </row>
    <row r="3591" spans="2:5" x14ac:dyDescent="0.25">
      <c r="B3591" s="5">
        <v>43371</v>
      </c>
      <c r="C3591" s="6">
        <v>-1.609</v>
      </c>
      <c r="D3591" s="6">
        <v>-1.587</v>
      </c>
      <c r="E3591" s="6">
        <v>-6.9000000000000006E-2</v>
      </c>
    </row>
    <row r="3592" spans="2:5" x14ac:dyDescent="0.25">
      <c r="B3592" s="5">
        <v>43374</v>
      </c>
      <c r="C3592" s="6">
        <v>-1.619</v>
      </c>
      <c r="D3592" s="6">
        <v>-1.6240000000000001</v>
      </c>
      <c r="E3592" s="6">
        <v>-6.2E-2</v>
      </c>
    </row>
    <row r="3593" spans="2:5" x14ac:dyDescent="0.25">
      <c r="B3593" s="5">
        <v>43375</v>
      </c>
      <c r="C3593" s="6">
        <v>-1.6040000000000001</v>
      </c>
      <c r="D3593" s="6">
        <v>-1.5289999999999999</v>
      </c>
      <c r="E3593" s="6">
        <v>-4.5999999999999999E-2</v>
      </c>
    </row>
    <row r="3594" spans="2:5" x14ac:dyDescent="0.25">
      <c r="B3594" s="5">
        <v>43376</v>
      </c>
      <c r="C3594" s="6">
        <v>-1.6319999999999999</v>
      </c>
      <c r="D3594" s="6">
        <v>-1.589</v>
      </c>
      <c r="E3594" s="6">
        <v>-6.3E-2</v>
      </c>
    </row>
    <row r="3595" spans="2:5" x14ac:dyDescent="0.25">
      <c r="B3595" s="5">
        <v>43377</v>
      </c>
      <c r="C3595" s="6">
        <v>-1.4750000000000001</v>
      </c>
      <c r="D3595" s="6">
        <v>-1.448</v>
      </c>
      <c r="E3595" s="6">
        <v>-2.3E-2</v>
      </c>
    </row>
    <row r="3596" spans="2:5" x14ac:dyDescent="0.25">
      <c r="B3596" s="5">
        <v>43378</v>
      </c>
      <c r="C3596" s="6">
        <v>-1.448</v>
      </c>
      <c r="D3596" s="6">
        <v>-1.42</v>
      </c>
      <c r="E3596" s="6">
        <v>-1.9E-2</v>
      </c>
    </row>
    <row r="3597" spans="2:5" x14ac:dyDescent="0.25">
      <c r="B3597" s="5">
        <v>43381</v>
      </c>
      <c r="C3597" s="6">
        <v>-1.4119999999999999</v>
      </c>
      <c r="D3597" s="6">
        <v>-1.37</v>
      </c>
      <c r="E3597" s="6">
        <v>-1.7999999999999999E-2</v>
      </c>
    </row>
    <row r="3598" spans="2:5" x14ac:dyDescent="0.25">
      <c r="B3598" s="5">
        <v>43382</v>
      </c>
      <c r="C3598" s="6">
        <v>-1.391</v>
      </c>
      <c r="D3598" s="6">
        <v>-1.3520000000000001</v>
      </c>
      <c r="E3598" s="6">
        <v>-1.2E-2</v>
      </c>
    </row>
    <row r="3599" spans="2:5" x14ac:dyDescent="0.25">
      <c r="B3599" s="5">
        <v>43383</v>
      </c>
      <c r="C3599" s="6">
        <v>-1.042</v>
      </c>
      <c r="D3599" s="6">
        <v>-1.282</v>
      </c>
      <c r="E3599" s="6">
        <v>2E-3</v>
      </c>
    </row>
    <row r="3600" spans="2:5" x14ac:dyDescent="0.25">
      <c r="B3600" s="5">
        <v>43384</v>
      </c>
      <c r="C3600" s="6">
        <v>-0.88600000000000001</v>
      </c>
      <c r="D3600" s="6">
        <v>-0.88700000000000001</v>
      </c>
      <c r="E3600" s="6">
        <v>6.0999999999999999E-2</v>
      </c>
    </row>
    <row r="3601" spans="2:5" x14ac:dyDescent="0.25">
      <c r="B3601" s="5">
        <v>43385</v>
      </c>
      <c r="C3601" s="6">
        <v>-1.046</v>
      </c>
      <c r="D3601" s="6">
        <v>-0.95399999999999996</v>
      </c>
      <c r="E3601" s="6">
        <v>2.4E-2</v>
      </c>
    </row>
    <row r="3602" spans="2:5" x14ac:dyDescent="0.25">
      <c r="B3602" s="5">
        <v>43388</v>
      </c>
      <c r="C3602" s="6">
        <v>-1.06</v>
      </c>
      <c r="D3602" s="6">
        <v>-0.95699999999999996</v>
      </c>
      <c r="E3602" s="6">
        <v>2.1000000000000001E-2</v>
      </c>
    </row>
    <row r="3603" spans="2:5" x14ac:dyDescent="0.25">
      <c r="B3603" s="5">
        <v>43389</v>
      </c>
      <c r="C3603" s="6">
        <v>-1.2529999999999999</v>
      </c>
      <c r="D3603" s="6">
        <v>-1.1819999999999999</v>
      </c>
      <c r="E3603" s="6">
        <v>4.0000000000000001E-3</v>
      </c>
    </row>
    <row r="3604" spans="2:5" x14ac:dyDescent="0.25">
      <c r="B3604" s="5">
        <v>43390</v>
      </c>
      <c r="C3604" s="6">
        <v>-1.2809999999999999</v>
      </c>
      <c r="D3604" s="6">
        <v>-1.264</v>
      </c>
      <c r="E3604" s="6">
        <v>1E-3</v>
      </c>
    </row>
    <row r="3605" spans="2:5" x14ac:dyDescent="0.25">
      <c r="B3605" s="5">
        <v>43391</v>
      </c>
      <c r="C3605" s="6">
        <v>-1.095</v>
      </c>
      <c r="D3605" s="6">
        <v>-1.1220000000000001</v>
      </c>
      <c r="E3605" s="6">
        <v>2.1999999999999999E-2</v>
      </c>
    </row>
    <row r="3606" spans="2:5" x14ac:dyDescent="0.25">
      <c r="B3606" s="5">
        <v>43392</v>
      </c>
      <c r="C3606" s="6">
        <v>-1.113</v>
      </c>
      <c r="D3606" s="6">
        <v>-1.121</v>
      </c>
      <c r="E3606" s="6">
        <v>2.4E-2</v>
      </c>
    </row>
    <row r="3607" spans="2:5" x14ac:dyDescent="0.25">
      <c r="B3607" s="5">
        <v>43395</v>
      </c>
      <c r="C3607" s="6">
        <v>-1.111</v>
      </c>
      <c r="D3607" s="6">
        <v>-1.133</v>
      </c>
      <c r="E3607" s="6">
        <v>1.4999999999999999E-2</v>
      </c>
    </row>
    <row r="3608" spans="2:5" x14ac:dyDescent="0.25">
      <c r="B3608" s="5">
        <v>43396</v>
      </c>
      <c r="C3608" s="6">
        <v>-0.98799999999999999</v>
      </c>
      <c r="D3608" s="6">
        <v>-0.85499999999999998</v>
      </c>
      <c r="E3608" s="6">
        <v>6.5000000000000002E-2</v>
      </c>
    </row>
    <row r="3609" spans="2:5" x14ac:dyDescent="0.25">
      <c r="B3609" s="5">
        <v>43397</v>
      </c>
      <c r="C3609" s="6">
        <v>-0.71799999999999997</v>
      </c>
      <c r="D3609" s="6">
        <v>-0.86399999999999999</v>
      </c>
      <c r="E3609" s="6">
        <v>7.3999999999999996E-2</v>
      </c>
    </row>
    <row r="3610" spans="2:5" x14ac:dyDescent="0.25">
      <c r="B3610" s="5">
        <v>43398</v>
      </c>
      <c r="C3610" s="6">
        <v>-0.749</v>
      </c>
      <c r="D3610" s="6">
        <v>-0.73599999999999999</v>
      </c>
      <c r="E3610" s="6">
        <v>7.5999999999999998E-2</v>
      </c>
    </row>
    <row r="3611" spans="2:5" x14ac:dyDescent="0.25">
      <c r="B3611" s="5">
        <v>43399</v>
      </c>
      <c r="C3611" s="6">
        <v>-0.64900000000000002</v>
      </c>
      <c r="D3611" s="6">
        <v>-0.64300000000000002</v>
      </c>
      <c r="E3611" s="6">
        <v>8.5000000000000006E-2</v>
      </c>
    </row>
    <row r="3612" spans="2:5" x14ac:dyDescent="0.25">
      <c r="B3612" s="5">
        <v>43402</v>
      </c>
      <c r="C3612" s="6">
        <v>-0.61299999999999999</v>
      </c>
      <c r="D3612" s="6">
        <v>-0.66600000000000004</v>
      </c>
      <c r="E3612" s="6">
        <v>9.5000000000000001E-2</v>
      </c>
    </row>
    <row r="3613" spans="2:5" x14ac:dyDescent="0.25">
      <c r="B3613" s="5">
        <v>43403</v>
      </c>
      <c r="C3613" s="6">
        <v>-0.69599999999999995</v>
      </c>
      <c r="D3613" s="6">
        <v>-0.73699999999999999</v>
      </c>
      <c r="E3613" s="6">
        <v>9.2999999999999999E-2</v>
      </c>
    </row>
    <row r="3614" spans="2:5" x14ac:dyDescent="0.25">
      <c r="B3614" s="5">
        <v>43404</v>
      </c>
      <c r="C3614" s="6">
        <v>-0.80700000000000005</v>
      </c>
      <c r="D3614" s="6">
        <v>-0.83</v>
      </c>
      <c r="E3614" s="6">
        <v>5.8999999999999997E-2</v>
      </c>
    </row>
    <row r="3615" spans="2:5" x14ac:dyDescent="0.25">
      <c r="B3615" s="5">
        <v>43405</v>
      </c>
      <c r="C3615" s="6">
        <v>-0.83699999999999997</v>
      </c>
      <c r="D3615" s="6">
        <v>-0.84</v>
      </c>
      <c r="E3615" s="6">
        <v>-5.3999999999999999E-2</v>
      </c>
    </row>
    <row r="3616" spans="2:5" x14ac:dyDescent="0.25">
      <c r="B3616" s="5">
        <v>43406</v>
      </c>
      <c r="C3616" s="6">
        <v>-0.85</v>
      </c>
      <c r="D3616" s="6">
        <v>-0.94299999999999995</v>
      </c>
      <c r="E3616" s="6">
        <v>5.0000000000000001E-3</v>
      </c>
    </row>
    <row r="3617" spans="2:5" x14ac:dyDescent="0.25">
      <c r="B3617" s="5">
        <v>43409</v>
      </c>
      <c r="C3617" s="6">
        <v>-0.85399999999999998</v>
      </c>
      <c r="D3617" s="6">
        <v>-0.88100000000000001</v>
      </c>
      <c r="E3617" s="6">
        <v>1.0999999999999999E-2</v>
      </c>
    </row>
    <row r="3618" spans="2:5" x14ac:dyDescent="0.25">
      <c r="B3618" s="5">
        <v>43410</v>
      </c>
      <c r="C3618" s="6">
        <v>-0.91200000000000003</v>
      </c>
      <c r="D3618" s="6">
        <v>-0.93799999999999994</v>
      </c>
      <c r="E3618" s="6">
        <v>6.0000000000000001E-3</v>
      </c>
    </row>
    <row r="3619" spans="2:5" x14ac:dyDescent="0.25">
      <c r="B3619" s="5">
        <v>43411</v>
      </c>
      <c r="C3619" s="6">
        <v>-1.137</v>
      </c>
      <c r="D3619" s="6">
        <v>-1.071</v>
      </c>
      <c r="E3619" s="6">
        <v>-5.0000000000000001E-3</v>
      </c>
    </row>
    <row r="3620" spans="2:5" x14ac:dyDescent="0.25">
      <c r="B3620" s="5">
        <v>43412</v>
      </c>
      <c r="C3620" s="6">
        <v>-1.113</v>
      </c>
      <c r="D3620" s="6">
        <v>-1.212</v>
      </c>
      <c r="E3620" s="6">
        <v>-6.0000000000000001E-3</v>
      </c>
    </row>
    <row r="3621" spans="2:5" x14ac:dyDescent="0.25">
      <c r="B3621" s="5">
        <v>43413</v>
      </c>
      <c r="C3621" s="6">
        <v>-1.0169999999999999</v>
      </c>
      <c r="D3621" s="6">
        <v>-1.173</v>
      </c>
      <c r="E3621" s="6">
        <v>1.7999999999999999E-2</v>
      </c>
    </row>
    <row r="3622" spans="2:5" x14ac:dyDescent="0.25">
      <c r="B3622" s="5">
        <v>43416</v>
      </c>
      <c r="C3622" s="6">
        <v>-0.83599999999999997</v>
      </c>
      <c r="D3622" s="6">
        <v>-1.1240000000000001</v>
      </c>
      <c r="E3622" s="6">
        <v>1.7999999999999999E-2</v>
      </c>
    </row>
    <row r="3623" spans="2:5" x14ac:dyDescent="0.25">
      <c r="B3623" s="5">
        <v>43417</v>
      </c>
      <c r="C3623" s="6">
        <v>-0.79500000000000004</v>
      </c>
      <c r="D3623" s="6">
        <v>-1.02</v>
      </c>
      <c r="E3623" s="6">
        <v>6.9000000000000006E-2</v>
      </c>
    </row>
    <row r="3624" spans="2:5" x14ac:dyDescent="0.25">
      <c r="B3624" s="5">
        <v>43418</v>
      </c>
      <c r="C3624" s="6">
        <v>-0.71399999999999997</v>
      </c>
      <c r="D3624" s="6">
        <v>-0.96499999999999997</v>
      </c>
      <c r="E3624" s="6">
        <v>7.5999999999999998E-2</v>
      </c>
    </row>
    <row r="3625" spans="2:5" x14ac:dyDescent="0.25">
      <c r="B3625" s="5">
        <v>43419</v>
      </c>
      <c r="C3625" s="6">
        <v>-0.71599999999999997</v>
      </c>
      <c r="D3625" s="6">
        <v>-0.85899999999999999</v>
      </c>
      <c r="E3625" s="6">
        <v>7.3999999999999996E-2</v>
      </c>
    </row>
    <row r="3626" spans="2:5" x14ac:dyDescent="0.25">
      <c r="B3626" s="5">
        <v>43420</v>
      </c>
      <c r="C3626" s="6">
        <v>-0.76100000000000001</v>
      </c>
      <c r="D3626" s="6">
        <v>-0.89200000000000002</v>
      </c>
      <c r="E3626" s="6">
        <v>7.6999999999999999E-2</v>
      </c>
    </row>
    <row r="3627" spans="2:5" x14ac:dyDescent="0.25">
      <c r="B3627" s="5">
        <v>43423</v>
      </c>
      <c r="C3627" s="6">
        <v>-0.63300000000000001</v>
      </c>
      <c r="D3627" s="6">
        <v>-0.91400000000000003</v>
      </c>
      <c r="E3627" s="6">
        <v>8.1000000000000003E-2</v>
      </c>
    </row>
    <row r="3628" spans="2:5" x14ac:dyDescent="0.25">
      <c r="B3628" s="5">
        <v>43424</v>
      </c>
      <c r="C3628" s="6">
        <v>-0.47899999999999998</v>
      </c>
      <c r="D3628" s="6">
        <v>-0.77400000000000002</v>
      </c>
      <c r="E3628" s="6">
        <v>0.13300000000000001</v>
      </c>
    </row>
    <row r="3629" spans="2:5" x14ac:dyDescent="0.25">
      <c r="B3629" s="5">
        <v>43425</v>
      </c>
      <c r="C3629" s="6">
        <v>-0.57299999999999995</v>
      </c>
      <c r="D3629" s="6">
        <v>-0.86699999999999999</v>
      </c>
      <c r="E3629" s="6">
        <v>0.13400000000000001</v>
      </c>
    </row>
    <row r="3630" spans="2:5" x14ac:dyDescent="0.25">
      <c r="B3630" s="5">
        <v>43426</v>
      </c>
      <c r="C3630" s="6">
        <v>-0.57299999999999995</v>
      </c>
      <c r="D3630" s="6">
        <v>-0.86699999999999999</v>
      </c>
      <c r="E3630" s="6">
        <v>0.13400000000000001</v>
      </c>
    </row>
    <row r="3631" spans="2:5" x14ac:dyDescent="0.25">
      <c r="B3631" s="5">
        <v>43427</v>
      </c>
      <c r="C3631" s="6">
        <v>-0.48699999999999999</v>
      </c>
      <c r="D3631" s="6">
        <v>-0.86</v>
      </c>
      <c r="E3631" s="6">
        <v>0.14799999999999999</v>
      </c>
    </row>
    <row r="3632" spans="2:5" x14ac:dyDescent="0.25">
      <c r="B3632" s="5">
        <v>43430</v>
      </c>
      <c r="C3632" s="6">
        <v>-0.66100000000000003</v>
      </c>
      <c r="D3632" s="6">
        <v>-0.91800000000000004</v>
      </c>
      <c r="E3632" s="6">
        <v>0.152</v>
      </c>
    </row>
    <row r="3633" spans="2:5" x14ac:dyDescent="0.25">
      <c r="B3633" s="5">
        <v>43431</v>
      </c>
      <c r="C3633" s="6">
        <v>-0.64200000000000002</v>
      </c>
      <c r="D3633" s="6">
        <v>-0.92200000000000004</v>
      </c>
      <c r="E3633" s="6">
        <v>0.155</v>
      </c>
    </row>
    <row r="3634" spans="2:5" x14ac:dyDescent="0.25">
      <c r="B3634" s="5">
        <v>43432</v>
      </c>
      <c r="C3634" s="6">
        <v>-0.73799999999999999</v>
      </c>
      <c r="D3634" s="6">
        <v>-0.94399999999999995</v>
      </c>
      <c r="E3634" s="6">
        <v>0.15</v>
      </c>
    </row>
    <row r="3635" spans="2:5" x14ac:dyDescent="0.25">
      <c r="B3635" s="5">
        <v>43433</v>
      </c>
      <c r="C3635" s="6">
        <v>-0.71</v>
      </c>
      <c r="D3635" s="6">
        <v>-0.94399999999999995</v>
      </c>
      <c r="E3635" s="6">
        <v>0.13500000000000001</v>
      </c>
    </row>
    <row r="3636" spans="2:5" x14ac:dyDescent="0.25">
      <c r="B3636" s="5">
        <v>43434</v>
      </c>
      <c r="C3636" s="6">
        <v>-0.68700000000000006</v>
      </c>
      <c r="D3636" s="6">
        <v>-0.93700000000000006</v>
      </c>
      <c r="E3636" s="6">
        <v>0.13600000000000001</v>
      </c>
    </row>
    <row r="3637" spans="2:5" x14ac:dyDescent="0.25">
      <c r="B3637" s="5">
        <v>43437</v>
      </c>
      <c r="C3637" s="6">
        <v>-0.76800000000000002</v>
      </c>
      <c r="D3637" s="6">
        <v>-1.091</v>
      </c>
      <c r="E3637" s="6">
        <v>0.12</v>
      </c>
    </row>
    <row r="3638" spans="2:5" x14ac:dyDescent="0.25">
      <c r="B3638" s="5">
        <v>43438</v>
      </c>
      <c r="C3638" s="6">
        <v>-0.52200000000000002</v>
      </c>
      <c r="D3638" s="6">
        <v>-0.94</v>
      </c>
      <c r="E3638" s="6">
        <v>0.13300000000000001</v>
      </c>
    </row>
    <row r="3639" spans="2:5" x14ac:dyDescent="0.25">
      <c r="B3639" s="5">
        <v>43439</v>
      </c>
      <c r="C3639" s="6">
        <v>-0.52200000000000002</v>
      </c>
      <c r="D3639" s="6">
        <v>-0.94</v>
      </c>
      <c r="E3639" s="6">
        <v>0.13300000000000001</v>
      </c>
    </row>
    <row r="3640" spans="2:5" x14ac:dyDescent="0.25">
      <c r="B3640" s="5">
        <v>43440</v>
      </c>
      <c r="C3640" s="6">
        <v>-0.439</v>
      </c>
      <c r="D3640" s="6">
        <v>-0.55700000000000005</v>
      </c>
      <c r="E3640" s="6">
        <v>0.17399999999999999</v>
      </c>
    </row>
    <row r="3641" spans="2:5" x14ac:dyDescent="0.25">
      <c r="B3641" s="5">
        <v>43441</v>
      </c>
      <c r="C3641" s="6">
        <v>-0.27700000000000002</v>
      </c>
      <c r="D3641" s="6">
        <v>-0.67</v>
      </c>
      <c r="E3641" s="6">
        <v>0.17599999999999999</v>
      </c>
    </row>
    <row r="3642" spans="2:5" x14ac:dyDescent="0.25">
      <c r="B3642" s="5">
        <v>43444</v>
      </c>
      <c r="C3642" s="6">
        <v>-0.35</v>
      </c>
      <c r="D3642" s="6">
        <v>-0.48099999999999998</v>
      </c>
      <c r="E3642" s="6">
        <v>0.19900000000000001</v>
      </c>
    </row>
    <row r="3643" spans="2:5" x14ac:dyDescent="0.25">
      <c r="B3643" s="5">
        <v>43445</v>
      </c>
      <c r="C3643" s="6">
        <v>-0.35</v>
      </c>
      <c r="D3643" s="6">
        <v>-0.58099999999999996</v>
      </c>
      <c r="E3643" s="6">
        <v>0.19</v>
      </c>
    </row>
    <row r="3644" spans="2:5" x14ac:dyDescent="0.25">
      <c r="B3644" s="5">
        <v>43446</v>
      </c>
      <c r="C3644" s="6">
        <v>-0.40699999999999997</v>
      </c>
      <c r="D3644" s="6">
        <v>-0.746</v>
      </c>
      <c r="E3644" s="6">
        <v>0.16500000000000001</v>
      </c>
    </row>
    <row r="3645" spans="2:5" x14ac:dyDescent="0.25">
      <c r="B3645" s="5">
        <v>43447</v>
      </c>
      <c r="C3645" s="6">
        <v>-0.48599999999999999</v>
      </c>
      <c r="D3645" s="6">
        <v>-0.874</v>
      </c>
      <c r="E3645" s="6">
        <v>0.13400000000000001</v>
      </c>
    </row>
    <row r="3646" spans="2:5" x14ac:dyDescent="0.25">
      <c r="B3646" s="5">
        <v>43448</v>
      </c>
      <c r="C3646" s="6">
        <v>-0.36799999999999999</v>
      </c>
      <c r="D3646" s="6">
        <v>-0.76500000000000001</v>
      </c>
      <c r="E3646" s="6">
        <v>0.14899999999999999</v>
      </c>
    </row>
    <row r="3647" spans="2:5" x14ac:dyDescent="0.25">
      <c r="B3647" s="5">
        <v>43451</v>
      </c>
      <c r="C3647" s="6">
        <v>-0.17399999999999999</v>
      </c>
      <c r="D3647" s="6">
        <v>-0.77800000000000002</v>
      </c>
      <c r="E3647" s="6">
        <v>0.158</v>
      </c>
    </row>
    <row r="3648" spans="2:5" x14ac:dyDescent="0.25">
      <c r="B3648" s="5">
        <v>43452</v>
      </c>
      <c r="C3648" s="6">
        <v>-0.10299999999999999</v>
      </c>
      <c r="D3648" s="6">
        <v>-0.66600000000000004</v>
      </c>
      <c r="E3648" s="6">
        <v>0.18</v>
      </c>
    </row>
    <row r="3649" spans="2:5" x14ac:dyDescent="0.25">
      <c r="B3649" s="5">
        <v>43453</v>
      </c>
      <c r="C3649" s="6">
        <v>-0.09</v>
      </c>
      <c r="D3649" s="6">
        <v>-0.63</v>
      </c>
      <c r="E3649" s="6">
        <v>0.189</v>
      </c>
    </row>
    <row r="3650" spans="2:5" x14ac:dyDescent="0.25">
      <c r="B3650" s="5">
        <v>43454</v>
      </c>
      <c r="C3650" s="6">
        <v>0.122</v>
      </c>
      <c r="D3650" s="6">
        <v>-0.433</v>
      </c>
      <c r="E3650" s="6">
        <v>0.14000000000000001</v>
      </c>
    </row>
    <row r="3651" spans="2:5" x14ac:dyDescent="0.25">
      <c r="B3651" s="5">
        <v>43455</v>
      </c>
      <c r="C3651" s="6">
        <v>0.27600000000000002</v>
      </c>
      <c r="D3651" s="6">
        <v>-0.41499999999999998</v>
      </c>
      <c r="E3651" s="6">
        <v>0.14199999999999999</v>
      </c>
    </row>
    <row r="3652" spans="2:5" x14ac:dyDescent="0.25">
      <c r="B3652" s="5">
        <v>43458</v>
      </c>
      <c r="C3652" s="6">
        <v>0.60699999999999998</v>
      </c>
      <c r="D3652" s="6">
        <v>-0.35399999999999998</v>
      </c>
      <c r="E3652" s="6">
        <v>0.22</v>
      </c>
    </row>
    <row r="3653" spans="2:5" x14ac:dyDescent="0.25">
      <c r="B3653" s="5">
        <v>43459</v>
      </c>
      <c r="C3653" s="6">
        <v>0.60699999999999998</v>
      </c>
      <c r="D3653" s="6">
        <v>-0.35399999999999998</v>
      </c>
      <c r="E3653" s="6">
        <v>0.22</v>
      </c>
    </row>
    <row r="3654" spans="2:5" x14ac:dyDescent="0.25">
      <c r="B3654" s="5">
        <v>43460</v>
      </c>
      <c r="C3654" s="6">
        <v>0.27100000000000002</v>
      </c>
      <c r="D3654" s="6">
        <v>-0.193</v>
      </c>
      <c r="E3654" s="6">
        <v>0.22600000000000001</v>
      </c>
    </row>
    <row r="3655" spans="2:5" x14ac:dyDescent="0.25">
      <c r="B3655" s="5">
        <v>43461</v>
      </c>
      <c r="C3655" s="6">
        <v>0.29599999999999999</v>
      </c>
      <c r="D3655" s="6">
        <v>-0.11799999999999999</v>
      </c>
      <c r="E3655" s="6">
        <v>0.24</v>
      </c>
    </row>
    <row r="3656" spans="2:5" x14ac:dyDescent="0.25">
      <c r="B3656" s="5">
        <v>43462</v>
      </c>
      <c r="C3656" s="6">
        <v>0.25700000000000001</v>
      </c>
      <c r="D3656" s="6">
        <v>-0.13900000000000001</v>
      </c>
      <c r="E3656" s="6">
        <v>0.23200000000000001</v>
      </c>
    </row>
    <row r="3657" spans="2:5" x14ac:dyDescent="0.25">
      <c r="B3657" s="5">
        <v>43465</v>
      </c>
      <c r="C3657" s="6">
        <v>0.157</v>
      </c>
      <c r="D3657" s="6">
        <v>-0.13</v>
      </c>
      <c r="E3657" s="6">
        <v>0.24099999999999999</v>
      </c>
    </row>
    <row r="3658" spans="2:5" x14ac:dyDescent="0.25">
      <c r="B3658" s="5">
        <v>43466</v>
      </c>
      <c r="C3658" s="6">
        <v>0.157</v>
      </c>
      <c r="D3658" s="6">
        <v>-0.13</v>
      </c>
      <c r="E3658" s="6">
        <v>0.24099999999999999</v>
      </c>
    </row>
    <row r="3659" spans="2:5" x14ac:dyDescent="0.25">
      <c r="B3659" s="5">
        <v>43467</v>
      </c>
      <c r="C3659" s="6">
        <v>7.3999999999999996E-2</v>
      </c>
      <c r="D3659" s="6">
        <v>-8.3000000000000004E-2</v>
      </c>
      <c r="E3659" s="6">
        <v>0.23899999999999999</v>
      </c>
    </row>
    <row r="3660" spans="2:5" x14ac:dyDescent="0.25">
      <c r="B3660" s="5">
        <v>43468</v>
      </c>
      <c r="C3660" s="6">
        <v>0.248</v>
      </c>
      <c r="D3660" s="6">
        <v>-2E-3</v>
      </c>
      <c r="E3660" s="6">
        <v>0.26400000000000001</v>
      </c>
    </row>
    <row r="3661" spans="2:5" x14ac:dyDescent="0.25">
      <c r="B3661" s="5">
        <v>43469</v>
      </c>
      <c r="C3661" s="6">
        <v>-0.02</v>
      </c>
      <c r="D3661" s="6">
        <v>-0.17100000000000001</v>
      </c>
      <c r="E3661" s="6">
        <v>0.218</v>
      </c>
    </row>
    <row r="3662" spans="2:5" x14ac:dyDescent="0.25">
      <c r="B3662" s="5">
        <v>43472</v>
      </c>
      <c r="C3662" s="6">
        <v>-0.157</v>
      </c>
      <c r="D3662" s="6">
        <v>-0.26100000000000001</v>
      </c>
      <c r="E3662" s="6">
        <v>0.187</v>
      </c>
    </row>
    <row r="3663" spans="2:5" x14ac:dyDescent="0.25">
      <c r="B3663" s="5">
        <v>43473</v>
      </c>
      <c r="C3663" s="6">
        <v>-0.29199999999999998</v>
      </c>
      <c r="D3663" s="6">
        <v>-0.38300000000000001</v>
      </c>
      <c r="E3663" s="6">
        <v>0.182</v>
      </c>
    </row>
    <row r="3664" spans="2:5" x14ac:dyDescent="0.25">
      <c r="B3664" s="5">
        <v>43474</v>
      </c>
      <c r="C3664" s="6">
        <v>-0.33800000000000002</v>
      </c>
      <c r="D3664" s="6">
        <v>-0.42399999999999999</v>
      </c>
      <c r="E3664" s="6">
        <v>0.158</v>
      </c>
    </row>
    <row r="3665" spans="2:5" x14ac:dyDescent="0.25">
      <c r="B3665" s="5">
        <v>43475</v>
      </c>
      <c r="C3665" s="6">
        <v>-0.35799999999999998</v>
      </c>
      <c r="D3665" s="6">
        <v>-0.41499999999999998</v>
      </c>
      <c r="E3665" s="6">
        <v>0.156</v>
      </c>
    </row>
    <row r="3666" spans="2:5" x14ac:dyDescent="0.25">
      <c r="B3666" s="5">
        <v>43476</v>
      </c>
      <c r="C3666" s="6">
        <v>-0.38400000000000001</v>
      </c>
      <c r="D3666" s="6">
        <v>-0.46700000000000003</v>
      </c>
      <c r="E3666" s="6">
        <v>0.161</v>
      </c>
    </row>
    <row r="3667" spans="2:5" x14ac:dyDescent="0.25">
      <c r="B3667" s="5">
        <v>43479</v>
      </c>
      <c r="C3667" s="6">
        <v>-0.34300000000000003</v>
      </c>
      <c r="D3667" s="6">
        <v>-0.46899999999999997</v>
      </c>
      <c r="E3667" s="6">
        <v>0.16400000000000001</v>
      </c>
    </row>
    <row r="3668" spans="2:5" x14ac:dyDescent="0.25">
      <c r="B3668" s="5">
        <v>43480</v>
      </c>
      <c r="C3668" s="6">
        <v>-0.39400000000000002</v>
      </c>
      <c r="D3668" s="6">
        <v>-0.52800000000000002</v>
      </c>
      <c r="E3668" s="6">
        <v>0.15</v>
      </c>
    </row>
    <row r="3669" spans="2:5" x14ac:dyDescent="0.25">
      <c r="B3669" s="5">
        <v>43481</v>
      </c>
      <c r="C3669" s="6">
        <v>-0.40699999999999997</v>
      </c>
      <c r="D3669" s="6">
        <v>-0.61699999999999999</v>
      </c>
      <c r="E3669" s="6">
        <v>0.13900000000000001</v>
      </c>
    </row>
    <row r="3670" spans="2:5" x14ac:dyDescent="0.25">
      <c r="B3670" s="5">
        <v>43482</v>
      </c>
      <c r="C3670" s="6">
        <v>-0.47499999999999998</v>
      </c>
      <c r="D3670" s="6">
        <v>-0.65900000000000003</v>
      </c>
      <c r="E3670" s="6">
        <v>0.11600000000000001</v>
      </c>
    </row>
    <row r="3671" spans="2:5" x14ac:dyDescent="0.25">
      <c r="B3671" s="5">
        <v>43483</v>
      </c>
      <c r="C3671" s="6">
        <v>-0.54900000000000004</v>
      </c>
      <c r="D3671" s="6">
        <v>-0.79200000000000004</v>
      </c>
      <c r="E3671" s="6">
        <v>9.4E-2</v>
      </c>
    </row>
    <row r="3672" spans="2:5" x14ac:dyDescent="0.25">
      <c r="B3672" s="5">
        <v>43486</v>
      </c>
      <c r="C3672" s="6">
        <v>-0.54900000000000004</v>
      </c>
      <c r="D3672" s="6">
        <v>-0.79200000000000004</v>
      </c>
      <c r="E3672" s="6">
        <v>9.4E-2</v>
      </c>
    </row>
    <row r="3673" spans="2:5" x14ac:dyDescent="0.25">
      <c r="B3673" s="5">
        <v>43487</v>
      </c>
      <c r="C3673" s="6">
        <v>-0.437</v>
      </c>
      <c r="D3673" s="6">
        <v>-0.76700000000000002</v>
      </c>
      <c r="E3673" s="6">
        <v>9.2999999999999999E-2</v>
      </c>
    </row>
    <row r="3674" spans="2:5" x14ac:dyDescent="0.25">
      <c r="B3674" s="5">
        <v>43488</v>
      </c>
      <c r="C3674" s="6">
        <v>-0.52</v>
      </c>
      <c r="D3674" s="6">
        <v>-0.77200000000000002</v>
      </c>
      <c r="E3674" s="6">
        <v>5.5E-2</v>
      </c>
    </row>
    <row r="3675" spans="2:5" x14ac:dyDescent="0.25">
      <c r="B3675" s="5">
        <v>43489</v>
      </c>
      <c r="C3675" s="6">
        <v>-0.51500000000000001</v>
      </c>
      <c r="D3675" s="6">
        <v>-0.82299999999999995</v>
      </c>
      <c r="E3675" s="6">
        <v>4.7E-2</v>
      </c>
    </row>
    <row r="3676" spans="2:5" x14ac:dyDescent="0.25">
      <c r="B3676" s="5">
        <v>43490</v>
      </c>
      <c r="C3676" s="6">
        <v>-0.67600000000000005</v>
      </c>
      <c r="D3676" s="6">
        <v>-0.93400000000000005</v>
      </c>
      <c r="E3676" s="6">
        <v>-5.0000000000000001E-3</v>
      </c>
    </row>
    <row r="3677" spans="2:5" x14ac:dyDescent="0.25">
      <c r="B3677" s="5">
        <v>43493</v>
      </c>
      <c r="C3677" s="6">
        <v>-0.64</v>
      </c>
      <c r="D3677" s="6">
        <v>-0.86899999999999999</v>
      </c>
      <c r="E3677" s="6">
        <v>-6.0000000000000001E-3</v>
      </c>
    </row>
    <row r="3678" spans="2:5" x14ac:dyDescent="0.25">
      <c r="B3678" s="5">
        <v>43494</v>
      </c>
      <c r="C3678" s="6">
        <v>-0.64300000000000002</v>
      </c>
      <c r="D3678" s="6">
        <v>-0.89200000000000002</v>
      </c>
      <c r="E3678" s="6">
        <v>5.0000000000000001E-3</v>
      </c>
    </row>
    <row r="3679" spans="2:5" x14ac:dyDescent="0.25">
      <c r="B3679" s="5">
        <v>43495</v>
      </c>
      <c r="C3679" s="6">
        <v>-0.74099999999999999</v>
      </c>
      <c r="D3679" s="6">
        <v>-0.85799999999999998</v>
      </c>
      <c r="E3679" s="6">
        <v>3.0000000000000001E-3</v>
      </c>
    </row>
    <row r="3680" spans="2:5" x14ac:dyDescent="0.25">
      <c r="B3680" s="5">
        <v>43496</v>
      </c>
      <c r="C3680" s="6">
        <v>-0.76400000000000001</v>
      </c>
      <c r="D3680" s="6">
        <v>-0.91900000000000004</v>
      </c>
      <c r="E3680" s="6">
        <v>-1.7999999999999999E-2</v>
      </c>
    </row>
    <row r="3681" spans="2:5" x14ac:dyDescent="0.25">
      <c r="B3681" s="5">
        <v>43497</v>
      </c>
      <c r="C3681" s="6">
        <v>-0.83</v>
      </c>
      <c r="D3681" s="6">
        <v>-0.98199999999999998</v>
      </c>
      <c r="E3681" s="6">
        <v>-3.7999999999999999E-2</v>
      </c>
    </row>
    <row r="3682" spans="2:5" x14ac:dyDescent="0.25">
      <c r="B3682" s="5">
        <v>43500</v>
      </c>
      <c r="C3682" s="6">
        <v>-0.875</v>
      </c>
      <c r="D3682" s="6">
        <v>-1.022</v>
      </c>
      <c r="E3682" s="6">
        <v>-4.2000000000000003E-2</v>
      </c>
    </row>
    <row r="3683" spans="2:5" x14ac:dyDescent="0.25">
      <c r="B3683" s="5">
        <v>43501</v>
      </c>
      <c r="C3683" s="6">
        <v>-0.90500000000000003</v>
      </c>
      <c r="D3683" s="6">
        <v>-1.1060000000000001</v>
      </c>
      <c r="E3683" s="6">
        <v>-0.05</v>
      </c>
    </row>
    <row r="3684" spans="2:5" x14ac:dyDescent="0.25">
      <c r="B3684" s="5">
        <v>43502</v>
      </c>
      <c r="C3684" s="6">
        <v>-0.91200000000000003</v>
      </c>
      <c r="D3684" s="6">
        <v>-1.113</v>
      </c>
      <c r="E3684" s="6">
        <v>-4.8000000000000001E-2</v>
      </c>
    </row>
    <row r="3685" spans="2:5" x14ac:dyDescent="0.25">
      <c r="B3685" s="5">
        <v>43503</v>
      </c>
      <c r="C3685" s="6">
        <v>-0.84499999999999997</v>
      </c>
      <c r="D3685" s="6">
        <v>-0.99</v>
      </c>
      <c r="E3685" s="6">
        <v>-0.03</v>
      </c>
    </row>
    <row r="3686" spans="2:5" x14ac:dyDescent="0.25">
      <c r="B3686" s="5">
        <v>43504</v>
      </c>
      <c r="C3686" s="6">
        <v>-0.88100000000000001</v>
      </c>
      <c r="D3686" s="6">
        <v>-0.876</v>
      </c>
      <c r="E3686" s="6">
        <v>-3.6999999999999998E-2</v>
      </c>
    </row>
    <row r="3687" spans="2:5" x14ac:dyDescent="0.25">
      <c r="B3687" s="5">
        <v>43507</v>
      </c>
      <c r="C3687" s="6">
        <v>-0.90800000000000003</v>
      </c>
      <c r="D3687" s="6">
        <v>-0.93</v>
      </c>
      <c r="E3687" s="6">
        <v>-3.6999999999999998E-2</v>
      </c>
    </row>
    <row r="3688" spans="2:5" x14ac:dyDescent="0.25">
      <c r="B3688" s="5">
        <v>43508</v>
      </c>
      <c r="C3688" s="6">
        <v>-0.98499999999999999</v>
      </c>
      <c r="D3688" s="6">
        <v>-1.0720000000000001</v>
      </c>
      <c r="E3688" s="6">
        <v>-5.1999999999999998E-2</v>
      </c>
    </row>
    <row r="3689" spans="2:5" x14ac:dyDescent="0.25">
      <c r="B3689" s="5">
        <v>43509</v>
      </c>
      <c r="C3689" s="6">
        <v>-1.0149999999999999</v>
      </c>
      <c r="D3689" s="6">
        <v>-1.093</v>
      </c>
      <c r="E3689" s="6">
        <v>-6.6000000000000003E-2</v>
      </c>
    </row>
    <row r="3690" spans="2:5" x14ac:dyDescent="0.25">
      <c r="B3690" s="5">
        <v>43510</v>
      </c>
      <c r="C3690" s="6">
        <v>-0.97</v>
      </c>
      <c r="D3690" s="6">
        <v>-1.0349999999999999</v>
      </c>
      <c r="E3690" s="6">
        <v>-0.06</v>
      </c>
    </row>
    <row r="3691" spans="2:5" x14ac:dyDescent="0.25">
      <c r="B3691" s="5">
        <v>43511</v>
      </c>
      <c r="C3691" s="6">
        <v>-1.0580000000000001</v>
      </c>
      <c r="D3691" s="6">
        <v>-1.0649999999999999</v>
      </c>
      <c r="E3691" s="6">
        <v>-4.7E-2</v>
      </c>
    </row>
    <row r="3692" spans="2:5" x14ac:dyDescent="0.25">
      <c r="B3692" s="5">
        <v>43514</v>
      </c>
      <c r="C3692" s="6">
        <v>-1.0580000000000001</v>
      </c>
      <c r="D3692" s="6">
        <v>-1.0649999999999999</v>
      </c>
      <c r="E3692" s="6">
        <v>-4.7E-2</v>
      </c>
    </row>
    <row r="3693" spans="2:5" x14ac:dyDescent="0.25">
      <c r="B3693" s="5">
        <v>43515</v>
      </c>
      <c r="C3693" s="6">
        <v>-1.1140000000000001</v>
      </c>
      <c r="D3693" s="6">
        <v>-1.135</v>
      </c>
      <c r="E3693" s="6">
        <v>-5.7000000000000002E-2</v>
      </c>
    </row>
    <row r="3694" spans="2:5" x14ac:dyDescent="0.25">
      <c r="B3694" s="5">
        <v>43516</v>
      </c>
      <c r="C3694" s="6">
        <v>-1.1759999999999999</v>
      </c>
      <c r="D3694" s="6">
        <v>-1.204</v>
      </c>
      <c r="E3694" s="6">
        <v>-6.9000000000000006E-2</v>
      </c>
    </row>
    <row r="3695" spans="2:5" x14ac:dyDescent="0.25">
      <c r="B3695" s="5">
        <v>43517</v>
      </c>
      <c r="C3695" s="6">
        <v>-1.18</v>
      </c>
      <c r="D3695" s="6">
        <v>-1.2410000000000001</v>
      </c>
      <c r="E3695" s="6">
        <v>-4.4999999999999998E-2</v>
      </c>
    </row>
    <row r="3696" spans="2:5" x14ac:dyDescent="0.25">
      <c r="B3696" s="5">
        <v>43518</v>
      </c>
      <c r="C3696" s="6">
        <v>-1.232</v>
      </c>
      <c r="D3696" s="6">
        <v>-1.2749999999999999</v>
      </c>
      <c r="E3696" s="6">
        <v>-8.4000000000000005E-2</v>
      </c>
    </row>
    <row r="3697" spans="2:5" x14ac:dyDescent="0.25">
      <c r="B3697" s="5">
        <v>43521</v>
      </c>
      <c r="C3697" s="6">
        <v>-1.216</v>
      </c>
      <c r="D3697" s="6">
        <v>-1.3</v>
      </c>
      <c r="E3697" s="6">
        <v>-8.3000000000000004E-2</v>
      </c>
    </row>
    <row r="3698" spans="2:5" x14ac:dyDescent="0.25">
      <c r="B3698" s="5">
        <v>43522</v>
      </c>
      <c r="C3698" s="6">
        <v>-1.2110000000000001</v>
      </c>
      <c r="D3698" s="6">
        <v>-1.331</v>
      </c>
      <c r="E3698" s="6">
        <v>-7.9000000000000001E-2</v>
      </c>
    </row>
    <row r="3699" spans="2:5" x14ac:dyDescent="0.25">
      <c r="B3699" s="5">
        <v>43523</v>
      </c>
      <c r="C3699" s="6">
        <v>-1.23</v>
      </c>
      <c r="D3699" s="6">
        <v>-1.353</v>
      </c>
      <c r="E3699" s="6">
        <v>-9.7000000000000003E-2</v>
      </c>
    </row>
    <row r="3700" spans="2:5" x14ac:dyDescent="0.25">
      <c r="B3700" s="5">
        <v>43524</v>
      </c>
      <c r="C3700" s="6">
        <v>-1.2350000000000001</v>
      </c>
      <c r="D3700" s="6">
        <v>-1.381</v>
      </c>
      <c r="E3700" s="6">
        <v>-9.5000000000000001E-2</v>
      </c>
    </row>
    <row r="3701" spans="2:5" x14ac:dyDescent="0.25">
      <c r="B3701" s="5">
        <v>43525</v>
      </c>
      <c r="C3701" s="6">
        <v>-1.3169999999999999</v>
      </c>
      <c r="D3701" s="6">
        <v>-1.4219999999999999</v>
      </c>
      <c r="E3701" s="6">
        <v>-9.8000000000000004E-2</v>
      </c>
    </row>
    <row r="3702" spans="2:5" x14ac:dyDescent="0.25">
      <c r="B3702" s="5">
        <v>43528</v>
      </c>
      <c r="C3702" s="6">
        <v>-1.2869999999999999</v>
      </c>
      <c r="D3702" s="6">
        <v>-1.446</v>
      </c>
      <c r="E3702" s="6">
        <v>-9.4E-2</v>
      </c>
    </row>
    <row r="3703" spans="2:5" x14ac:dyDescent="0.25">
      <c r="B3703" s="5">
        <v>43529</v>
      </c>
      <c r="C3703" s="6">
        <v>-1.2709999999999999</v>
      </c>
      <c r="D3703" s="6">
        <v>-1.472</v>
      </c>
      <c r="E3703" s="6">
        <v>-9.4E-2</v>
      </c>
    </row>
    <row r="3704" spans="2:5" x14ac:dyDescent="0.25">
      <c r="B3704" s="5">
        <v>43530</v>
      </c>
      <c r="C3704" s="6">
        <v>-1.2090000000000001</v>
      </c>
      <c r="D3704" s="6">
        <v>-1.423</v>
      </c>
      <c r="E3704" s="6">
        <v>-9.5000000000000001E-2</v>
      </c>
    </row>
    <row r="3705" spans="2:5" x14ac:dyDescent="0.25">
      <c r="B3705" s="5">
        <v>43531</v>
      </c>
      <c r="C3705" s="6">
        <v>-1.1060000000000001</v>
      </c>
      <c r="D3705" s="6">
        <v>-1.347</v>
      </c>
      <c r="E3705" s="6">
        <v>-7.2999999999999995E-2</v>
      </c>
    </row>
    <row r="3706" spans="2:5" x14ac:dyDescent="0.25">
      <c r="B3706" s="5">
        <v>43532</v>
      </c>
      <c r="C3706" s="6">
        <v>-1.115</v>
      </c>
      <c r="D3706" s="6">
        <v>-1.2250000000000001</v>
      </c>
      <c r="E3706" s="6">
        <v>-5.5E-2</v>
      </c>
    </row>
    <row r="3707" spans="2:5" x14ac:dyDescent="0.25">
      <c r="B3707" s="5">
        <v>43535</v>
      </c>
      <c r="C3707" s="6">
        <v>-1.224</v>
      </c>
      <c r="D3707" s="6">
        <v>-1.3080000000000001</v>
      </c>
      <c r="E3707" s="6">
        <v>-7.5999999999999998E-2</v>
      </c>
    </row>
    <row r="3708" spans="2:5" x14ac:dyDescent="0.25">
      <c r="B3708" s="5">
        <v>43536</v>
      </c>
      <c r="C3708" s="6">
        <v>-1.264</v>
      </c>
      <c r="D3708" s="6">
        <v>-1.367</v>
      </c>
      <c r="E3708" s="6">
        <v>-8.3000000000000004E-2</v>
      </c>
    </row>
    <row r="3709" spans="2:5" x14ac:dyDescent="0.25">
      <c r="B3709" s="5">
        <v>43537</v>
      </c>
      <c r="C3709" s="6">
        <v>-1.3129999999999999</v>
      </c>
      <c r="D3709" s="6">
        <v>-1.3759999999999999</v>
      </c>
      <c r="E3709" s="6">
        <v>-8.5000000000000006E-2</v>
      </c>
    </row>
    <row r="3710" spans="2:5" x14ac:dyDescent="0.25">
      <c r="B3710" s="5">
        <v>43538</v>
      </c>
      <c r="C3710" s="6">
        <v>-1.3120000000000001</v>
      </c>
      <c r="D3710" s="6">
        <v>-1.454</v>
      </c>
      <c r="E3710" s="6">
        <v>-9.2999999999999999E-2</v>
      </c>
    </row>
    <row r="3711" spans="2:5" x14ac:dyDescent="0.25">
      <c r="B3711" s="5">
        <v>43539</v>
      </c>
      <c r="C3711" s="6">
        <v>-1.345</v>
      </c>
      <c r="D3711" s="6">
        <v>-1.5369999999999999</v>
      </c>
      <c r="E3711" s="6">
        <v>-0.1</v>
      </c>
    </row>
    <row r="3712" spans="2:5" x14ac:dyDescent="0.25">
      <c r="B3712" s="5">
        <v>43542</v>
      </c>
      <c r="C3712" s="6">
        <v>-1.367</v>
      </c>
      <c r="D3712" s="6">
        <v>-1.5880000000000001</v>
      </c>
      <c r="E3712" s="6">
        <v>-0.121</v>
      </c>
    </row>
    <row r="3713" spans="2:5" x14ac:dyDescent="0.25">
      <c r="B3713" s="5">
        <v>43543</v>
      </c>
      <c r="C3713" s="6">
        <v>-1.3839999999999999</v>
      </c>
      <c r="D3713" s="6">
        <v>-1.621</v>
      </c>
      <c r="E3713" s="6">
        <v>-0.13400000000000001</v>
      </c>
    </row>
    <row r="3714" spans="2:5" x14ac:dyDescent="0.25">
      <c r="B3714" s="5">
        <v>43544</v>
      </c>
      <c r="C3714" s="6">
        <v>-1.355</v>
      </c>
      <c r="D3714" s="6">
        <v>-1.54</v>
      </c>
      <c r="E3714" s="6">
        <v>-0.11600000000000001</v>
      </c>
    </row>
    <row r="3715" spans="2:5" x14ac:dyDescent="0.25">
      <c r="B3715" s="5">
        <v>43545</v>
      </c>
      <c r="C3715" s="6">
        <v>-1.4019999999999999</v>
      </c>
      <c r="D3715" s="6">
        <v>-1.4690000000000001</v>
      </c>
      <c r="E3715" s="6">
        <v>-0.129</v>
      </c>
    </row>
    <row r="3716" spans="2:5" x14ac:dyDescent="0.25">
      <c r="B3716" s="5">
        <v>43546</v>
      </c>
      <c r="C3716" s="6">
        <v>-1.1839999999999999</v>
      </c>
      <c r="D3716" s="6">
        <v>-1.331</v>
      </c>
      <c r="E3716" s="6">
        <v>-9.9000000000000005E-2</v>
      </c>
    </row>
    <row r="3717" spans="2:5" x14ac:dyDescent="0.25">
      <c r="B3717" s="5">
        <v>43549</v>
      </c>
      <c r="C3717" s="6">
        <v>-1.143</v>
      </c>
      <c r="D3717" s="6">
        <v>-1.155</v>
      </c>
      <c r="E3717" s="6">
        <v>-8.1000000000000003E-2</v>
      </c>
    </row>
    <row r="3718" spans="2:5" x14ac:dyDescent="0.25">
      <c r="B3718" s="5">
        <v>43550</v>
      </c>
      <c r="C3718" s="6">
        <v>-1.2290000000000001</v>
      </c>
      <c r="D3718" s="6">
        <v>-1.2769999999999999</v>
      </c>
      <c r="E3718" s="6">
        <v>-8.2000000000000003E-2</v>
      </c>
    </row>
    <row r="3719" spans="2:5" x14ac:dyDescent="0.25">
      <c r="B3719" s="5">
        <v>43551</v>
      </c>
      <c r="C3719" s="6">
        <v>-1.1220000000000001</v>
      </c>
      <c r="D3719" s="6">
        <v>-1.1879999999999999</v>
      </c>
      <c r="E3719" s="6">
        <v>-9.2999999999999999E-2</v>
      </c>
    </row>
    <row r="3720" spans="2:5" x14ac:dyDescent="0.25">
      <c r="B3720" s="5">
        <v>43552</v>
      </c>
      <c r="C3720" s="6">
        <v>-1.1499999999999999</v>
      </c>
      <c r="D3720" s="6">
        <v>-1.1100000000000001</v>
      </c>
      <c r="E3720" s="6">
        <v>-9.7000000000000003E-2</v>
      </c>
    </row>
    <row r="3721" spans="2:5" x14ac:dyDescent="0.25">
      <c r="B3721" s="5">
        <v>43553</v>
      </c>
      <c r="C3721" s="6">
        <v>-1.21</v>
      </c>
      <c r="D3721" s="6">
        <v>-1.2350000000000001</v>
      </c>
      <c r="E3721" s="6">
        <v>-0.114</v>
      </c>
    </row>
    <row r="3722" spans="2:5" x14ac:dyDescent="0.25">
      <c r="B3722" s="5">
        <v>43556</v>
      </c>
      <c r="C3722" s="6">
        <v>-1.3180000000000001</v>
      </c>
      <c r="D3722" s="6">
        <v>-1.3740000000000001</v>
      </c>
      <c r="E3722" s="6">
        <v>-0.14399999999999999</v>
      </c>
    </row>
    <row r="3723" spans="2:5" x14ac:dyDescent="0.25">
      <c r="B3723" s="5">
        <v>43557</v>
      </c>
      <c r="C3723" s="6">
        <v>-1.3260000000000001</v>
      </c>
      <c r="D3723" s="6">
        <v>-1.393</v>
      </c>
      <c r="E3723" s="6">
        <v>-0.154</v>
      </c>
    </row>
    <row r="3724" spans="2:5" x14ac:dyDescent="0.25">
      <c r="B3724" s="5">
        <v>43558</v>
      </c>
      <c r="C3724" s="6">
        <v>-1.359</v>
      </c>
      <c r="D3724" s="6">
        <v>-1.4790000000000001</v>
      </c>
      <c r="E3724" s="6">
        <v>-0.16700000000000001</v>
      </c>
    </row>
    <row r="3725" spans="2:5" x14ac:dyDescent="0.25">
      <c r="B3725" s="5">
        <v>43559</v>
      </c>
      <c r="C3725" s="6">
        <v>-1.3779999999999999</v>
      </c>
      <c r="D3725" s="6">
        <v>-1.49</v>
      </c>
      <c r="E3725" s="6">
        <v>-0.17</v>
      </c>
    </row>
    <row r="3726" spans="2:5" x14ac:dyDescent="0.25">
      <c r="B3726" s="5">
        <v>43560</v>
      </c>
      <c r="C3726" s="6">
        <v>-1.4359999999999999</v>
      </c>
      <c r="D3726" s="6">
        <v>-1.54</v>
      </c>
      <c r="E3726" s="6">
        <v>-0.16900000000000001</v>
      </c>
    </row>
    <row r="3727" spans="2:5" x14ac:dyDescent="0.25">
      <c r="B3727" s="5">
        <v>43563</v>
      </c>
      <c r="C3727" s="6">
        <v>-1.454</v>
      </c>
      <c r="D3727" s="6">
        <v>-1.518</v>
      </c>
      <c r="E3727" s="6">
        <v>-0.17100000000000001</v>
      </c>
    </row>
    <row r="3728" spans="2:5" x14ac:dyDescent="0.25">
      <c r="B3728" s="5">
        <v>43564</v>
      </c>
      <c r="C3728" s="6">
        <v>-1.403</v>
      </c>
      <c r="D3728" s="6">
        <v>-1.5129999999999999</v>
      </c>
      <c r="E3728" s="6">
        <v>-0.17499999999999999</v>
      </c>
    </row>
    <row r="3729" spans="2:5" x14ac:dyDescent="0.25">
      <c r="B3729" s="5">
        <v>43565</v>
      </c>
      <c r="C3729" s="6">
        <v>-1.482</v>
      </c>
      <c r="D3729" s="6">
        <v>-1.478</v>
      </c>
      <c r="E3729" s="6">
        <v>-0.17</v>
      </c>
    </row>
    <row r="3730" spans="2:5" x14ac:dyDescent="0.25">
      <c r="B3730" s="5">
        <v>43566</v>
      </c>
      <c r="C3730" s="6">
        <v>-1.5449999999999999</v>
      </c>
      <c r="D3730" s="6">
        <v>-1.577</v>
      </c>
      <c r="E3730" s="6">
        <v>-0.16300000000000001</v>
      </c>
    </row>
    <row r="3731" spans="2:5" x14ac:dyDescent="0.25">
      <c r="B3731" s="5">
        <v>43567</v>
      </c>
      <c r="C3731" s="6">
        <v>-1.599</v>
      </c>
      <c r="D3731" s="6">
        <v>-1.633</v>
      </c>
      <c r="E3731" s="6">
        <v>-0.17</v>
      </c>
    </row>
    <row r="3732" spans="2:5" x14ac:dyDescent="0.25">
      <c r="B3732" s="5">
        <v>43570</v>
      </c>
      <c r="C3732" s="6">
        <v>-1.595</v>
      </c>
      <c r="D3732" s="6">
        <v>-1.67</v>
      </c>
      <c r="E3732" s="6">
        <v>-0.16600000000000001</v>
      </c>
    </row>
    <row r="3733" spans="2:5" x14ac:dyDescent="0.25">
      <c r="B3733" s="5">
        <v>43571</v>
      </c>
      <c r="C3733" s="6">
        <v>-1.641</v>
      </c>
      <c r="D3733" s="6">
        <v>-1.7250000000000001</v>
      </c>
      <c r="E3733" s="6">
        <v>-0.182</v>
      </c>
    </row>
    <row r="3734" spans="2:5" x14ac:dyDescent="0.25">
      <c r="B3734" s="5">
        <v>43572</v>
      </c>
      <c r="C3734" s="6">
        <v>-1.6080000000000001</v>
      </c>
      <c r="D3734" s="6">
        <v>-1.7350000000000001</v>
      </c>
      <c r="E3734" s="6">
        <v>-0.185</v>
      </c>
    </row>
    <row r="3735" spans="2:5" x14ac:dyDescent="0.25">
      <c r="B3735" s="5">
        <v>43573</v>
      </c>
      <c r="C3735" s="6">
        <v>-1.597</v>
      </c>
      <c r="D3735" s="6">
        <v>-1.6859999999999999</v>
      </c>
      <c r="E3735" s="6">
        <v>-0.17599999999999999</v>
      </c>
    </row>
    <row r="3736" spans="2:5" x14ac:dyDescent="0.25">
      <c r="B3736" s="5">
        <v>43574</v>
      </c>
      <c r="C3736" s="6">
        <v>-1.597</v>
      </c>
      <c r="D3736" s="6">
        <v>-1.6859999999999999</v>
      </c>
      <c r="E3736" s="6">
        <v>-0.17599999999999999</v>
      </c>
    </row>
    <row r="3737" spans="2:5" x14ac:dyDescent="0.25">
      <c r="B3737" s="5">
        <v>43577</v>
      </c>
      <c r="C3737" s="6">
        <v>-1.617</v>
      </c>
      <c r="D3737" s="6">
        <v>-1.6950000000000001</v>
      </c>
      <c r="E3737" s="6">
        <v>-0.17</v>
      </c>
    </row>
    <row r="3738" spans="2:5" x14ac:dyDescent="0.25">
      <c r="B3738" s="5">
        <v>43578</v>
      </c>
      <c r="C3738" s="6">
        <v>-1.619</v>
      </c>
      <c r="D3738" s="6">
        <v>-1.706</v>
      </c>
      <c r="E3738" s="6">
        <v>-0.17299999999999999</v>
      </c>
    </row>
    <row r="3739" spans="2:5" x14ac:dyDescent="0.25">
      <c r="B3739" s="5">
        <v>43579</v>
      </c>
      <c r="C3739" s="6">
        <v>-1.5289999999999999</v>
      </c>
      <c r="D3739" s="6">
        <v>-1.6180000000000001</v>
      </c>
      <c r="E3739" s="6">
        <v>-0.16</v>
      </c>
    </row>
    <row r="3740" spans="2:5" x14ac:dyDescent="0.25">
      <c r="B3740" s="5">
        <v>43580</v>
      </c>
      <c r="C3740" s="6">
        <v>-1.5069999999999999</v>
      </c>
      <c r="D3740" s="6">
        <v>-1.599</v>
      </c>
      <c r="E3740" s="6">
        <v>-0.14799999999999999</v>
      </c>
    </row>
    <row r="3741" spans="2:5" x14ac:dyDescent="0.25">
      <c r="B3741" s="5">
        <v>43581</v>
      </c>
      <c r="C3741" s="6">
        <v>-1.51</v>
      </c>
      <c r="D3741" s="6">
        <v>-1.579</v>
      </c>
      <c r="E3741" s="6">
        <v>-0.14000000000000001</v>
      </c>
    </row>
    <row r="3742" spans="2:5" x14ac:dyDescent="0.25">
      <c r="B3742" s="5">
        <v>43584</v>
      </c>
      <c r="C3742" s="6">
        <v>-1.522</v>
      </c>
      <c r="D3742" s="6">
        <v>-1.5980000000000001</v>
      </c>
      <c r="E3742" s="6">
        <v>-0.14099999999999999</v>
      </c>
    </row>
    <row r="3743" spans="2:5" x14ac:dyDescent="0.25">
      <c r="B3743" s="5">
        <v>43585</v>
      </c>
      <c r="C3743" s="6">
        <v>-1.502</v>
      </c>
      <c r="D3743" s="6">
        <v>-1.5820000000000001</v>
      </c>
      <c r="E3743" s="6">
        <v>-0.13700000000000001</v>
      </c>
    </row>
    <row r="3744" spans="2:5" x14ac:dyDescent="0.25">
      <c r="B3744" s="5">
        <v>43586</v>
      </c>
      <c r="C3744" s="6">
        <v>-1.4339999999999999</v>
      </c>
      <c r="D3744" s="6">
        <v>-1.5860000000000001</v>
      </c>
      <c r="E3744" s="6">
        <v>-0.14099999999999999</v>
      </c>
    </row>
    <row r="3745" spans="2:5" x14ac:dyDescent="0.25">
      <c r="B3745" s="5">
        <v>43587</v>
      </c>
      <c r="C3745" s="6">
        <v>-1.4630000000000001</v>
      </c>
      <c r="D3745" s="6">
        <v>-1.552</v>
      </c>
      <c r="E3745" s="6">
        <v>-0.14000000000000001</v>
      </c>
    </row>
    <row r="3746" spans="2:5" x14ac:dyDescent="0.25">
      <c r="B3746" s="5">
        <v>43588</v>
      </c>
      <c r="C3746" s="6">
        <v>-1.5549999999999999</v>
      </c>
      <c r="D3746" s="6">
        <v>-1.5760000000000001</v>
      </c>
      <c r="E3746" s="6">
        <v>-0.14099999999999999</v>
      </c>
    </row>
    <row r="3747" spans="2:5" x14ac:dyDescent="0.25">
      <c r="B3747" s="5">
        <v>43591</v>
      </c>
      <c r="C3747" s="6">
        <v>-1.407</v>
      </c>
      <c r="D3747" s="6">
        <v>-1.4350000000000001</v>
      </c>
      <c r="E3747" s="6">
        <v>-0.121</v>
      </c>
    </row>
    <row r="3748" spans="2:5" x14ac:dyDescent="0.25">
      <c r="B3748" s="5">
        <v>43592</v>
      </c>
      <c r="C3748" s="6">
        <v>-1.19</v>
      </c>
      <c r="D3748" s="6">
        <v>-1.2070000000000001</v>
      </c>
      <c r="E3748" s="6">
        <v>-0.10199999999999999</v>
      </c>
    </row>
    <row r="3749" spans="2:5" x14ac:dyDescent="0.25">
      <c r="B3749" s="5">
        <v>43593</v>
      </c>
      <c r="C3749" s="6">
        <v>-1.204</v>
      </c>
      <c r="D3749" s="6">
        <v>-1.1439999999999999</v>
      </c>
      <c r="E3749" s="6">
        <v>-0.10199999999999999</v>
      </c>
    </row>
    <row r="3750" spans="2:5" x14ac:dyDescent="0.25">
      <c r="B3750" s="5">
        <v>43594</v>
      </c>
      <c r="C3750" s="6">
        <v>-1.1519999999999999</v>
      </c>
      <c r="D3750" s="6">
        <v>-0.91100000000000003</v>
      </c>
      <c r="E3750" s="6">
        <v>-7.0999999999999994E-2</v>
      </c>
    </row>
    <row r="3751" spans="2:5" x14ac:dyDescent="0.25">
      <c r="B3751" s="5">
        <v>43595</v>
      </c>
      <c r="C3751" s="6">
        <v>-1.2949999999999999</v>
      </c>
      <c r="D3751" s="6">
        <v>-1</v>
      </c>
      <c r="E3751" s="6">
        <v>-8.2000000000000003E-2</v>
      </c>
    </row>
    <row r="3752" spans="2:5" x14ac:dyDescent="0.25">
      <c r="B3752" s="5">
        <v>43598</v>
      </c>
      <c r="C3752" s="6">
        <v>-1.0069999999999999</v>
      </c>
      <c r="D3752" s="6">
        <v>-0.90200000000000002</v>
      </c>
      <c r="E3752" s="6">
        <v>-5.1999999999999998E-2</v>
      </c>
    </row>
    <row r="3753" spans="2:5" x14ac:dyDescent="0.25">
      <c r="B3753" s="5">
        <v>43599</v>
      </c>
      <c r="C3753" s="6">
        <v>-1.139</v>
      </c>
      <c r="D3753" s="6">
        <v>-0.98599999999999999</v>
      </c>
      <c r="E3753" s="6">
        <v>-2.8000000000000001E-2</v>
      </c>
    </row>
    <row r="3754" spans="2:5" x14ac:dyDescent="0.25">
      <c r="B3754" s="5">
        <v>43600</v>
      </c>
      <c r="C3754" s="6">
        <v>-1.1839999999999999</v>
      </c>
      <c r="D3754" s="6">
        <v>-1.077</v>
      </c>
      <c r="E3754" s="6">
        <v>-2.4E-2</v>
      </c>
    </row>
    <row r="3755" spans="2:5" x14ac:dyDescent="0.25">
      <c r="B3755" s="5">
        <v>43601</v>
      </c>
      <c r="C3755" s="6">
        <v>-1.2729999999999999</v>
      </c>
      <c r="D3755" s="6">
        <v>-1.151</v>
      </c>
      <c r="E3755" s="6">
        <v>-2.5999999999999999E-2</v>
      </c>
    </row>
    <row r="3756" spans="2:5" x14ac:dyDescent="0.25">
      <c r="B3756" s="5">
        <v>43602</v>
      </c>
      <c r="C3756" s="6">
        <v>-1.232</v>
      </c>
      <c r="D3756" s="6">
        <v>-1.1559999999999999</v>
      </c>
      <c r="E3756" s="6">
        <v>-1.4999999999999999E-2</v>
      </c>
    </row>
    <row r="3757" spans="2:5" x14ac:dyDescent="0.25">
      <c r="B3757" s="5">
        <v>43605</v>
      </c>
      <c r="C3757" s="6">
        <v>-1.2130000000000001</v>
      </c>
      <c r="D3757" s="6">
        <v>-1.1180000000000001</v>
      </c>
      <c r="E3757" s="6">
        <v>-1.4999999999999999E-2</v>
      </c>
    </row>
    <row r="3758" spans="2:5" x14ac:dyDescent="0.25">
      <c r="B3758" s="5">
        <v>43606</v>
      </c>
      <c r="C3758" s="6">
        <v>-1.3169999999999999</v>
      </c>
      <c r="D3758" s="6">
        <v>-1.198</v>
      </c>
      <c r="E3758" s="6">
        <v>-2.5000000000000001E-2</v>
      </c>
    </row>
    <row r="3759" spans="2:5" x14ac:dyDescent="0.25">
      <c r="B3759" s="5">
        <v>43607</v>
      </c>
      <c r="C3759" s="6">
        <v>-1.31</v>
      </c>
      <c r="D3759" s="6">
        <v>-1.2509999999999999</v>
      </c>
      <c r="E3759" s="6">
        <v>-2.9000000000000001E-2</v>
      </c>
    </row>
    <row r="3760" spans="2:5" x14ac:dyDescent="0.25">
      <c r="B3760" s="5">
        <v>43608</v>
      </c>
      <c r="C3760" s="6">
        <v>-1.097</v>
      </c>
      <c r="D3760" s="6">
        <v>-1.0489999999999999</v>
      </c>
      <c r="E3760" s="6">
        <v>2.3E-2</v>
      </c>
    </row>
    <row r="3761" spans="2:5" x14ac:dyDescent="0.25">
      <c r="B3761" s="5">
        <v>43609</v>
      </c>
      <c r="C3761" s="6">
        <v>-1.1539999999999999</v>
      </c>
      <c r="D3761" s="6">
        <v>-1.0900000000000001</v>
      </c>
      <c r="E3761" s="6">
        <v>1.7999999999999999E-2</v>
      </c>
    </row>
    <row r="3762" spans="2:5" x14ac:dyDescent="0.25">
      <c r="B3762" s="5">
        <v>43612</v>
      </c>
      <c r="C3762" s="6">
        <v>-1.1539999999999999</v>
      </c>
      <c r="D3762" s="6">
        <v>-1.0900000000000001</v>
      </c>
      <c r="E3762" s="6">
        <v>1.7999999999999999E-2</v>
      </c>
    </row>
    <row r="3763" spans="2:5" x14ac:dyDescent="0.25">
      <c r="B3763" s="5">
        <v>43613</v>
      </c>
      <c r="C3763" s="6">
        <v>-1.05</v>
      </c>
      <c r="D3763" s="6">
        <v>-1.1599999999999999</v>
      </c>
      <c r="E3763" s="6">
        <v>2.3E-2</v>
      </c>
    </row>
    <row r="3764" spans="2:5" x14ac:dyDescent="0.25">
      <c r="B3764" s="5">
        <v>43614</v>
      </c>
      <c r="C3764" s="6">
        <v>-0.97599999999999998</v>
      </c>
      <c r="D3764" s="6">
        <v>-1.0409999999999999</v>
      </c>
      <c r="E3764" s="6">
        <v>1.7000000000000001E-2</v>
      </c>
    </row>
    <row r="3765" spans="2:5" x14ac:dyDescent="0.25">
      <c r="B3765" s="5">
        <v>43615</v>
      </c>
      <c r="C3765" s="6">
        <v>-1.014</v>
      </c>
      <c r="D3765" s="6">
        <v>-1.08</v>
      </c>
      <c r="E3765" s="6">
        <v>2.9000000000000001E-2</v>
      </c>
    </row>
    <row r="3766" spans="2:5" x14ac:dyDescent="0.25">
      <c r="B3766" s="5">
        <v>43616</v>
      </c>
      <c r="C3766" s="6">
        <v>-0.80300000000000005</v>
      </c>
      <c r="D3766" s="6">
        <v>-0.91700000000000004</v>
      </c>
      <c r="E3766" s="6">
        <v>2.1000000000000001E-2</v>
      </c>
    </row>
    <row r="3767" spans="2:5" x14ac:dyDescent="0.25">
      <c r="B3767" s="5">
        <v>43619</v>
      </c>
      <c r="C3767" s="6">
        <v>-0.69399999999999995</v>
      </c>
      <c r="D3767" s="6">
        <v>-0.82899999999999996</v>
      </c>
      <c r="E3767" s="6">
        <v>4.1000000000000002E-2</v>
      </c>
    </row>
    <row r="3768" spans="2:5" x14ac:dyDescent="0.25">
      <c r="B3768" s="5">
        <v>43620</v>
      </c>
      <c r="C3768" s="6">
        <v>-0.88800000000000001</v>
      </c>
      <c r="D3768" s="6">
        <v>-0.88300000000000001</v>
      </c>
      <c r="E3768" s="6">
        <v>3.1E-2</v>
      </c>
    </row>
    <row r="3769" spans="2:5" x14ac:dyDescent="0.25">
      <c r="B3769" s="5">
        <v>43621</v>
      </c>
      <c r="C3769" s="6">
        <v>-0.92100000000000004</v>
      </c>
      <c r="D3769" s="6">
        <v>-0.94499999999999995</v>
      </c>
      <c r="E3769" s="6">
        <v>2.7E-2</v>
      </c>
    </row>
    <row r="3770" spans="2:5" x14ac:dyDescent="0.25">
      <c r="B3770" s="5">
        <v>43622</v>
      </c>
      <c r="C3770" s="6">
        <v>-0.95199999999999996</v>
      </c>
      <c r="D3770" s="6">
        <v>-0.99299999999999999</v>
      </c>
      <c r="E3770" s="6">
        <v>2.5999999999999999E-2</v>
      </c>
    </row>
    <row r="3771" spans="2:5" x14ac:dyDescent="0.25">
      <c r="B3771" s="5">
        <v>43623</v>
      </c>
      <c r="C3771" s="6">
        <v>-0.95099999999999996</v>
      </c>
      <c r="D3771" s="6">
        <v>-1.044</v>
      </c>
      <c r="E3771" s="6">
        <v>3.3000000000000002E-2</v>
      </c>
    </row>
    <row r="3772" spans="2:5" x14ac:dyDescent="0.25">
      <c r="B3772" s="5">
        <v>43626</v>
      </c>
      <c r="C3772" s="6">
        <v>-1.0509999999999999</v>
      </c>
      <c r="D3772" s="6">
        <v>-1.1259999999999999</v>
      </c>
      <c r="E3772" s="6">
        <v>1E-3</v>
      </c>
    </row>
    <row r="3773" spans="2:5" x14ac:dyDescent="0.25">
      <c r="B3773" s="5">
        <v>43627</v>
      </c>
      <c r="C3773" s="6">
        <v>-1.105</v>
      </c>
      <c r="D3773" s="6">
        <v>-1.1659999999999999</v>
      </c>
      <c r="E3773" s="6">
        <v>-0.01</v>
      </c>
    </row>
    <row r="3774" spans="2:5" x14ac:dyDescent="0.25">
      <c r="B3774" s="5">
        <v>43628</v>
      </c>
      <c r="C3774" s="6">
        <v>-1.012</v>
      </c>
      <c r="D3774" s="6">
        <v>-1.1279999999999999</v>
      </c>
      <c r="E3774" s="6">
        <v>3.0000000000000001E-3</v>
      </c>
    </row>
    <row r="3775" spans="2:5" x14ac:dyDescent="0.25">
      <c r="B3775" s="5">
        <v>43629</v>
      </c>
      <c r="C3775" s="6">
        <v>-0.98099999999999998</v>
      </c>
      <c r="D3775" s="6">
        <v>-1.1220000000000001</v>
      </c>
      <c r="E3775" s="6">
        <v>0.02</v>
      </c>
    </row>
    <row r="3776" spans="2:5" x14ac:dyDescent="0.25">
      <c r="B3776" s="5">
        <v>43630</v>
      </c>
      <c r="C3776" s="6">
        <v>-0.99399999999999999</v>
      </c>
      <c r="D3776" s="6">
        <v>-1.1599999999999999</v>
      </c>
      <c r="E3776" s="6">
        <v>2.1999999999999999E-2</v>
      </c>
    </row>
    <row r="3777" spans="2:5" x14ac:dyDescent="0.25">
      <c r="B3777" s="5">
        <v>43633</v>
      </c>
      <c r="C3777" s="6">
        <v>-1.0149999999999999</v>
      </c>
      <c r="D3777" s="6">
        <v>-1.157</v>
      </c>
      <c r="E3777" s="6">
        <v>2.8000000000000001E-2</v>
      </c>
    </row>
    <row r="3778" spans="2:5" x14ac:dyDescent="0.25">
      <c r="B3778" s="5">
        <v>43634</v>
      </c>
      <c r="C3778" s="6">
        <v>-1.0469999999999999</v>
      </c>
      <c r="D3778" s="6">
        <v>-1.1459999999999999</v>
      </c>
      <c r="E3778" s="6">
        <v>1.2E-2</v>
      </c>
    </row>
    <row r="3779" spans="2:5" x14ac:dyDescent="0.25">
      <c r="B3779" s="5">
        <v>43635</v>
      </c>
      <c r="C3779" s="6">
        <v>-1.0980000000000001</v>
      </c>
      <c r="D3779" s="6">
        <v>-1.171</v>
      </c>
      <c r="E3779" s="6">
        <v>4.0000000000000001E-3</v>
      </c>
    </row>
    <row r="3780" spans="2:5" x14ac:dyDescent="0.25">
      <c r="B3780" s="5">
        <v>43636</v>
      </c>
      <c r="C3780" s="6">
        <v>-1.087</v>
      </c>
      <c r="D3780" s="6">
        <v>-1.19</v>
      </c>
      <c r="E3780" s="6">
        <v>-6.0000000000000001E-3</v>
      </c>
    </row>
    <row r="3781" spans="2:5" x14ac:dyDescent="0.25">
      <c r="B3781" s="5">
        <v>43637</v>
      </c>
      <c r="C3781" s="6">
        <v>-1.097</v>
      </c>
      <c r="D3781" s="6">
        <v>-1.171</v>
      </c>
      <c r="E3781" s="6">
        <v>-1.2E-2</v>
      </c>
    </row>
    <row r="3782" spans="2:5" x14ac:dyDescent="0.25">
      <c r="B3782" s="5">
        <v>43640</v>
      </c>
      <c r="C3782" s="6">
        <v>-1.1000000000000001</v>
      </c>
      <c r="D3782" s="6">
        <v>-1.161</v>
      </c>
      <c r="E3782" s="6">
        <v>-1.2E-2</v>
      </c>
    </row>
    <row r="3783" spans="2:5" x14ac:dyDescent="0.25">
      <c r="B3783" s="5">
        <v>43641</v>
      </c>
      <c r="C3783" s="6">
        <v>-1.0529999999999999</v>
      </c>
      <c r="D3783" s="6">
        <v>-1.1339999999999999</v>
      </c>
      <c r="E3783" s="6">
        <v>-1E-3</v>
      </c>
    </row>
    <row r="3784" spans="2:5" x14ac:dyDescent="0.25">
      <c r="B3784" s="5">
        <v>43642</v>
      </c>
      <c r="C3784" s="6">
        <v>-1.1080000000000001</v>
      </c>
      <c r="D3784" s="6">
        <v>-1.125</v>
      </c>
      <c r="E3784" s="6">
        <v>-1.2999999999999999E-2</v>
      </c>
    </row>
    <row r="3785" spans="2:5" x14ac:dyDescent="0.25">
      <c r="B3785" s="5">
        <v>43643</v>
      </c>
      <c r="C3785" s="6">
        <v>-1.083</v>
      </c>
      <c r="D3785" s="6">
        <v>-1.1719999999999999</v>
      </c>
      <c r="E3785" s="6">
        <v>-1.6E-2</v>
      </c>
    </row>
    <row r="3786" spans="2:5" x14ac:dyDescent="0.25">
      <c r="B3786" s="5">
        <v>43644</v>
      </c>
      <c r="C3786" s="6">
        <v>-1.0880000000000001</v>
      </c>
      <c r="D3786" s="6">
        <v>-1.17</v>
      </c>
      <c r="E3786" s="6">
        <v>-1.9E-2</v>
      </c>
    </row>
    <row r="3787" spans="2:5" x14ac:dyDescent="0.25">
      <c r="B3787" s="5">
        <v>43647</v>
      </c>
      <c r="C3787" s="6">
        <v>-1.2250000000000001</v>
      </c>
      <c r="D3787" s="6">
        <v>-1.323</v>
      </c>
      <c r="E3787" s="6">
        <v>-4.7E-2</v>
      </c>
    </row>
    <row r="3788" spans="2:5" x14ac:dyDescent="0.25">
      <c r="B3788" s="5">
        <v>43648</v>
      </c>
      <c r="C3788" s="6">
        <v>-1.27</v>
      </c>
      <c r="D3788" s="6">
        <v>-1.36</v>
      </c>
      <c r="E3788" s="6">
        <v>-3.2000000000000001E-2</v>
      </c>
    </row>
    <row r="3789" spans="2:5" x14ac:dyDescent="0.25">
      <c r="B3789" s="5">
        <v>43649</v>
      </c>
      <c r="C3789" s="6">
        <v>-1.3440000000000001</v>
      </c>
      <c r="D3789" s="6">
        <v>-1.3839999999999999</v>
      </c>
      <c r="E3789" s="6">
        <v>-4.7E-2</v>
      </c>
    </row>
    <row r="3790" spans="2:5" x14ac:dyDescent="0.25">
      <c r="B3790" s="5">
        <v>43650</v>
      </c>
      <c r="C3790" s="6">
        <v>-1.3440000000000001</v>
      </c>
      <c r="D3790" s="6">
        <v>-1.3839999999999999</v>
      </c>
      <c r="E3790" s="6">
        <v>-4.7E-2</v>
      </c>
    </row>
    <row r="3791" spans="2:5" x14ac:dyDescent="0.25">
      <c r="B3791" s="5">
        <v>43651</v>
      </c>
      <c r="C3791" s="6">
        <v>-1.403</v>
      </c>
      <c r="D3791" s="6">
        <v>-1.448</v>
      </c>
      <c r="E3791" s="6">
        <v>-6.6000000000000003E-2</v>
      </c>
    </row>
    <row r="3792" spans="2:5" x14ac:dyDescent="0.25">
      <c r="B3792" s="5">
        <v>43654</v>
      </c>
      <c r="C3792" s="6">
        <v>-1.3919999999999999</v>
      </c>
      <c r="D3792" s="6">
        <v>-1.421</v>
      </c>
      <c r="E3792" s="6">
        <v>-5.5E-2</v>
      </c>
    </row>
    <row r="3793" spans="2:5" x14ac:dyDescent="0.25">
      <c r="B3793" s="5">
        <v>43655</v>
      </c>
      <c r="C3793" s="6">
        <v>-1.3759999999999999</v>
      </c>
      <c r="D3793" s="6">
        <v>-1.44</v>
      </c>
      <c r="E3793" s="6">
        <v>-5.8000000000000003E-2</v>
      </c>
    </row>
    <row r="3794" spans="2:5" x14ac:dyDescent="0.25">
      <c r="B3794" s="5">
        <v>43656</v>
      </c>
      <c r="C3794" s="6">
        <v>-1.339</v>
      </c>
      <c r="D3794" s="6">
        <v>-1.4119999999999999</v>
      </c>
      <c r="E3794" s="6">
        <v>-4.5999999999999999E-2</v>
      </c>
    </row>
    <row r="3795" spans="2:5" x14ac:dyDescent="0.25">
      <c r="B3795" s="5">
        <v>43657</v>
      </c>
      <c r="C3795" s="6">
        <v>-1.3620000000000001</v>
      </c>
      <c r="D3795" s="6">
        <v>-1.4950000000000001</v>
      </c>
      <c r="E3795" s="6">
        <v>-6.4000000000000001E-2</v>
      </c>
    </row>
    <row r="3796" spans="2:5" x14ac:dyDescent="0.25">
      <c r="B3796" s="5">
        <v>43658</v>
      </c>
      <c r="C3796" s="6">
        <v>-1.42</v>
      </c>
      <c r="D3796" s="6">
        <v>-1.518</v>
      </c>
      <c r="E3796" s="6">
        <v>-6.4000000000000001E-2</v>
      </c>
    </row>
    <row r="3797" spans="2:5" x14ac:dyDescent="0.25">
      <c r="B3797" s="5">
        <v>43661</v>
      </c>
      <c r="C3797" s="6">
        <v>-1.3720000000000001</v>
      </c>
      <c r="D3797" s="6">
        <v>-1.5309999999999999</v>
      </c>
      <c r="E3797" s="6">
        <v>-7.3999999999999996E-2</v>
      </c>
    </row>
    <row r="3798" spans="2:5" x14ac:dyDescent="0.25">
      <c r="B3798" s="5">
        <v>43662</v>
      </c>
      <c r="C3798" s="6">
        <v>-1.381</v>
      </c>
      <c r="D3798" s="6">
        <v>-1.542</v>
      </c>
      <c r="E3798" s="6">
        <v>-7.1999999999999995E-2</v>
      </c>
    </row>
    <row r="3799" spans="2:5" x14ac:dyDescent="0.25">
      <c r="B3799" s="5">
        <v>43663</v>
      </c>
      <c r="C3799" s="6">
        <v>-1.274</v>
      </c>
      <c r="D3799" s="6">
        <v>-1.4870000000000001</v>
      </c>
      <c r="E3799" s="6">
        <v>-5.8999999999999997E-2</v>
      </c>
    </row>
    <row r="3800" spans="2:5" x14ac:dyDescent="0.25">
      <c r="B3800" s="5">
        <v>43664</v>
      </c>
      <c r="C3800" s="6">
        <v>-1.17</v>
      </c>
      <c r="D3800" s="6">
        <v>-1.3109999999999999</v>
      </c>
      <c r="E3800" s="6">
        <v>-4.7E-2</v>
      </c>
    </row>
    <row r="3801" spans="2:5" x14ac:dyDescent="0.25">
      <c r="B3801" s="5">
        <v>43665</v>
      </c>
      <c r="C3801" s="6">
        <v>-1.2270000000000001</v>
      </c>
      <c r="D3801" s="6">
        <v>-1.399</v>
      </c>
      <c r="E3801" s="6">
        <v>-5.7000000000000002E-2</v>
      </c>
    </row>
    <row r="3802" spans="2:5" x14ac:dyDescent="0.25">
      <c r="B3802" s="5">
        <v>43668</v>
      </c>
      <c r="C3802" s="6">
        <v>-1.319</v>
      </c>
      <c r="D3802" s="6">
        <v>-1.397</v>
      </c>
      <c r="E3802" s="6">
        <v>-6.7000000000000004E-2</v>
      </c>
    </row>
    <row r="3803" spans="2:5" x14ac:dyDescent="0.25">
      <c r="B3803" s="5">
        <v>43669</v>
      </c>
      <c r="C3803" s="6">
        <v>-1.339</v>
      </c>
      <c r="D3803" s="6">
        <v>-1.4630000000000001</v>
      </c>
      <c r="E3803" s="6">
        <v>-7.5999999999999998E-2</v>
      </c>
    </row>
    <row r="3804" spans="2:5" x14ac:dyDescent="0.25">
      <c r="B3804" s="5">
        <v>43670</v>
      </c>
      <c r="C3804" s="6">
        <v>-1.3640000000000001</v>
      </c>
      <c r="D3804" s="6">
        <v>-1.4450000000000001</v>
      </c>
      <c r="E3804" s="6">
        <v>-7.4999999999999997E-2</v>
      </c>
    </row>
    <row r="3805" spans="2:5" x14ac:dyDescent="0.25">
      <c r="B3805" s="5">
        <v>43671</v>
      </c>
      <c r="C3805" s="6">
        <v>-1.369</v>
      </c>
      <c r="D3805" s="6">
        <v>-1.4790000000000001</v>
      </c>
      <c r="E3805" s="6">
        <v>-8.2000000000000003E-2</v>
      </c>
    </row>
    <row r="3806" spans="2:5" x14ac:dyDescent="0.25">
      <c r="B3806" s="5">
        <v>43672</v>
      </c>
      <c r="C3806" s="6">
        <v>-1.4119999999999999</v>
      </c>
      <c r="D3806" s="6">
        <v>-1.502</v>
      </c>
      <c r="E3806" s="6">
        <v>-8.8999999999999996E-2</v>
      </c>
    </row>
    <row r="3807" spans="2:5" x14ac:dyDescent="0.25">
      <c r="B3807" s="5">
        <v>43675</v>
      </c>
      <c r="C3807" s="6">
        <v>-1.379</v>
      </c>
      <c r="D3807" s="6">
        <v>-1.5049999999999999</v>
      </c>
      <c r="E3807" s="6">
        <v>-8.5000000000000006E-2</v>
      </c>
    </row>
    <row r="3808" spans="2:5" x14ac:dyDescent="0.25">
      <c r="B3808" s="5">
        <v>43676</v>
      </c>
      <c r="C3808" s="6">
        <v>-1.31</v>
      </c>
      <c r="D3808" s="6">
        <v>-1.4350000000000001</v>
      </c>
      <c r="E3808" s="6">
        <v>-0.08</v>
      </c>
    </row>
    <row r="3809" spans="2:5" x14ac:dyDescent="0.25">
      <c r="B3809" s="5">
        <v>43677</v>
      </c>
      <c r="C3809" s="6">
        <v>-1.23</v>
      </c>
      <c r="D3809" s="6">
        <v>-1.4039999999999999</v>
      </c>
      <c r="E3809" s="6">
        <v>-8.8999999999999996E-2</v>
      </c>
    </row>
    <row r="3810" spans="2:5" x14ac:dyDescent="0.25">
      <c r="B3810" s="5">
        <v>43678</v>
      </c>
      <c r="C3810" s="6">
        <v>-0.98699999999999999</v>
      </c>
      <c r="D3810" s="6">
        <v>-1.3680000000000001</v>
      </c>
      <c r="E3810" s="6">
        <v>-0.02</v>
      </c>
    </row>
    <row r="3811" spans="2:5" x14ac:dyDescent="0.25">
      <c r="B3811" s="5">
        <v>43679</v>
      </c>
      <c r="C3811" s="6">
        <v>-0.88300000000000001</v>
      </c>
      <c r="D3811" s="6">
        <v>-1.0329999999999999</v>
      </c>
      <c r="E3811" s="6">
        <v>-3.0000000000000001E-3</v>
      </c>
    </row>
    <row r="3812" spans="2:5" x14ac:dyDescent="0.25">
      <c r="B3812" s="5">
        <v>43682</v>
      </c>
      <c r="C3812" s="6">
        <v>-0.39600000000000002</v>
      </c>
      <c r="D3812" s="6">
        <v>-0.58699999999999997</v>
      </c>
      <c r="E3812" s="6">
        <v>6.4000000000000001E-2</v>
      </c>
    </row>
    <row r="3813" spans="2:5" x14ac:dyDescent="0.25">
      <c r="B3813" s="5">
        <v>43683</v>
      </c>
      <c r="C3813" s="6">
        <v>-0.68500000000000005</v>
      </c>
      <c r="D3813" s="6">
        <v>-0.6</v>
      </c>
      <c r="E3813" s="6">
        <v>6.4000000000000001E-2</v>
      </c>
    </row>
    <row r="3814" spans="2:5" x14ac:dyDescent="0.25">
      <c r="B3814" s="5">
        <v>43684</v>
      </c>
      <c r="C3814" s="6">
        <v>-0.65700000000000003</v>
      </c>
      <c r="D3814" s="6">
        <v>-0.51500000000000001</v>
      </c>
      <c r="E3814" s="6">
        <v>7.4999999999999997E-2</v>
      </c>
    </row>
    <row r="3815" spans="2:5" x14ac:dyDescent="0.25">
      <c r="B3815" s="5">
        <v>43685</v>
      </c>
      <c r="C3815" s="6">
        <v>-0.83599999999999997</v>
      </c>
      <c r="D3815" s="6">
        <v>-0.72</v>
      </c>
      <c r="E3815" s="6">
        <v>6.3E-2</v>
      </c>
    </row>
    <row r="3816" spans="2:5" x14ac:dyDescent="0.25">
      <c r="B3816" s="5">
        <v>43686</v>
      </c>
      <c r="C3816" s="6">
        <v>-0.77300000000000002</v>
      </c>
      <c r="D3816" s="6">
        <v>-0.71</v>
      </c>
      <c r="E3816" s="6">
        <v>4.3999999999999997E-2</v>
      </c>
    </row>
    <row r="3817" spans="2:5" x14ac:dyDescent="0.25">
      <c r="B3817" s="5">
        <v>43689</v>
      </c>
      <c r="C3817" s="6">
        <v>-0.55200000000000005</v>
      </c>
      <c r="D3817" s="6">
        <v>-0.67400000000000004</v>
      </c>
      <c r="E3817" s="6">
        <v>8.4000000000000005E-2</v>
      </c>
    </row>
    <row r="3818" spans="2:5" x14ac:dyDescent="0.25">
      <c r="B3818" s="5">
        <v>43690</v>
      </c>
      <c r="C3818" s="6">
        <v>-0.79100000000000004</v>
      </c>
      <c r="D3818" s="6">
        <v>-0.66800000000000004</v>
      </c>
      <c r="E3818" s="6">
        <v>9.7000000000000003E-2</v>
      </c>
    </row>
    <row r="3819" spans="2:5" x14ac:dyDescent="0.25">
      <c r="B3819" s="5">
        <v>43691</v>
      </c>
      <c r="C3819" s="6">
        <v>-0.41199999999999998</v>
      </c>
      <c r="D3819" s="6">
        <v>-0.54600000000000004</v>
      </c>
      <c r="E3819" s="6">
        <v>0.113</v>
      </c>
    </row>
    <row r="3820" spans="2:5" x14ac:dyDescent="0.25">
      <c r="B3820" s="5">
        <v>43692</v>
      </c>
      <c r="C3820" s="6">
        <v>-0.34</v>
      </c>
      <c r="D3820" s="6">
        <v>-0.36899999999999999</v>
      </c>
      <c r="E3820" s="6">
        <v>0.123</v>
      </c>
    </row>
    <row r="3821" spans="2:5" x14ac:dyDescent="0.25">
      <c r="B3821" s="5">
        <v>43693</v>
      </c>
      <c r="C3821" s="6">
        <v>-0.53200000000000003</v>
      </c>
      <c r="D3821" s="6">
        <v>-0.48799999999999999</v>
      </c>
      <c r="E3821" s="6">
        <v>0.111</v>
      </c>
    </row>
    <row r="3822" spans="2:5" x14ac:dyDescent="0.25">
      <c r="B3822" s="5">
        <v>43696</v>
      </c>
      <c r="C3822" s="6">
        <v>-0.71399999999999997</v>
      </c>
      <c r="D3822" s="6">
        <v>-0.60499999999999998</v>
      </c>
      <c r="E3822" s="6">
        <v>9.5000000000000001E-2</v>
      </c>
    </row>
    <row r="3823" spans="2:5" x14ac:dyDescent="0.25">
      <c r="B3823" s="5">
        <v>43697</v>
      </c>
      <c r="C3823" s="6">
        <v>-0.65</v>
      </c>
      <c r="D3823" s="6">
        <v>-0.629</v>
      </c>
      <c r="E3823" s="6">
        <v>0.10100000000000001</v>
      </c>
    </row>
    <row r="3824" spans="2:5" x14ac:dyDescent="0.25">
      <c r="B3824" s="5">
        <v>43698</v>
      </c>
      <c r="C3824" s="6">
        <v>-0.83</v>
      </c>
      <c r="D3824" s="6">
        <v>-0.69599999999999995</v>
      </c>
      <c r="E3824" s="6">
        <v>8.7999999999999995E-2</v>
      </c>
    </row>
    <row r="3825" spans="2:5" x14ac:dyDescent="0.25">
      <c r="B3825" s="5">
        <v>43699</v>
      </c>
      <c r="C3825" s="6">
        <v>-0.83799999999999997</v>
      </c>
      <c r="D3825" s="6">
        <v>-0.71</v>
      </c>
      <c r="E3825" s="6">
        <v>8.7999999999999995E-2</v>
      </c>
    </row>
    <row r="3826" spans="2:5" x14ac:dyDescent="0.25">
      <c r="B3826" s="5">
        <v>43700</v>
      </c>
      <c r="C3826" s="6">
        <v>-0.56999999999999995</v>
      </c>
      <c r="D3826" s="6">
        <v>-0.6</v>
      </c>
      <c r="E3826" s="6">
        <v>0.107</v>
      </c>
    </row>
    <row r="3827" spans="2:5" x14ac:dyDescent="0.25">
      <c r="B3827" s="5">
        <v>43703</v>
      </c>
      <c r="C3827" s="6">
        <v>-0.626</v>
      </c>
      <c r="D3827" s="6">
        <v>-0.47399999999999998</v>
      </c>
      <c r="E3827" s="6">
        <v>0.11700000000000001</v>
      </c>
    </row>
    <row r="3828" spans="2:5" x14ac:dyDescent="0.25">
      <c r="B3828" s="5">
        <v>43704</v>
      </c>
      <c r="C3828" s="6">
        <v>-0.58799999999999997</v>
      </c>
      <c r="D3828" s="6">
        <v>-0.57999999999999996</v>
      </c>
      <c r="E3828" s="6">
        <v>0.122</v>
      </c>
    </row>
    <row r="3829" spans="2:5" x14ac:dyDescent="0.25">
      <c r="B3829" s="5">
        <v>43705</v>
      </c>
      <c r="C3829" s="6">
        <v>-0.65300000000000002</v>
      </c>
      <c r="D3829" s="6">
        <v>-0.57299999999999995</v>
      </c>
      <c r="E3829" s="6">
        <v>0.124</v>
      </c>
    </row>
    <row r="3830" spans="2:5" x14ac:dyDescent="0.25">
      <c r="B3830" s="5">
        <v>43706</v>
      </c>
      <c r="C3830" s="6">
        <v>-0.73599999999999999</v>
      </c>
      <c r="D3830" s="6">
        <v>-0.626</v>
      </c>
      <c r="E3830" s="6">
        <v>0.111</v>
      </c>
    </row>
    <row r="3831" spans="2:5" x14ac:dyDescent="0.25">
      <c r="B3831" s="5">
        <v>43707</v>
      </c>
      <c r="C3831" s="6">
        <v>-0.67200000000000004</v>
      </c>
      <c r="D3831" s="6">
        <v>-0.69199999999999995</v>
      </c>
      <c r="E3831" s="6">
        <v>8.1000000000000003E-2</v>
      </c>
    </row>
    <row r="3832" spans="2:5" x14ac:dyDescent="0.25">
      <c r="B3832" s="5">
        <v>43710</v>
      </c>
      <c r="C3832" s="6">
        <v>-0.67200000000000004</v>
      </c>
      <c r="D3832" s="6">
        <v>-0.69199999999999995</v>
      </c>
      <c r="E3832" s="6">
        <v>8.1000000000000003E-2</v>
      </c>
    </row>
    <row r="3833" spans="2:5" x14ac:dyDescent="0.25">
      <c r="B3833" s="5">
        <v>43711</v>
      </c>
      <c r="C3833" s="6">
        <v>-0.60499999999999998</v>
      </c>
      <c r="D3833" s="6">
        <v>-0.67800000000000005</v>
      </c>
      <c r="E3833" s="6">
        <v>6.9000000000000006E-2</v>
      </c>
    </row>
    <row r="3834" spans="2:5" x14ac:dyDescent="0.25">
      <c r="B3834" s="5">
        <v>43712</v>
      </c>
      <c r="C3834" s="6">
        <v>-0.75700000000000001</v>
      </c>
      <c r="D3834" s="6">
        <v>-0.78600000000000003</v>
      </c>
      <c r="E3834" s="6">
        <v>5.1999999999999998E-2</v>
      </c>
    </row>
    <row r="3835" spans="2:5" x14ac:dyDescent="0.25">
      <c r="B3835" s="5">
        <v>43713</v>
      </c>
      <c r="C3835" s="6">
        <v>-0.93400000000000005</v>
      </c>
      <c r="D3835" s="6">
        <v>-0.93300000000000005</v>
      </c>
      <c r="E3835" s="6">
        <v>1.4E-2</v>
      </c>
    </row>
    <row r="3836" spans="2:5" x14ac:dyDescent="0.25">
      <c r="B3836" s="5">
        <v>43714</v>
      </c>
      <c r="C3836" s="6">
        <v>-1.024</v>
      </c>
      <c r="D3836" s="6">
        <v>-1.0049999999999999</v>
      </c>
      <c r="E3836" s="6">
        <v>-4.0000000000000001E-3</v>
      </c>
    </row>
    <row r="3837" spans="2:5" x14ac:dyDescent="0.25">
      <c r="B3837" s="5">
        <v>43717</v>
      </c>
      <c r="C3837" s="6">
        <v>-1.004</v>
      </c>
      <c r="D3837" s="6">
        <v>-1.0620000000000001</v>
      </c>
      <c r="E3837" s="6">
        <v>-1.7999999999999999E-2</v>
      </c>
    </row>
    <row r="3838" spans="2:5" x14ac:dyDescent="0.25">
      <c r="B3838" s="5">
        <v>43718</v>
      </c>
      <c r="C3838" s="6">
        <v>-1.0349999999999999</v>
      </c>
      <c r="D3838" s="6">
        <v>-1.1100000000000001</v>
      </c>
      <c r="E3838" s="6">
        <v>-2.9000000000000001E-2</v>
      </c>
    </row>
    <row r="3839" spans="2:5" x14ac:dyDescent="0.25">
      <c r="B3839" s="5">
        <v>43719</v>
      </c>
      <c r="C3839" s="6">
        <v>-1.0780000000000001</v>
      </c>
      <c r="D3839" s="6">
        <v>-1.149</v>
      </c>
      <c r="E3839" s="6">
        <v>-2.7E-2</v>
      </c>
    </row>
    <row r="3840" spans="2:5" x14ac:dyDescent="0.25">
      <c r="B3840" s="5">
        <v>43720</v>
      </c>
      <c r="C3840" s="6">
        <v>-1.1539999999999999</v>
      </c>
      <c r="D3840" s="6">
        <v>-1.3220000000000001</v>
      </c>
      <c r="E3840" s="6">
        <v>-5.8000000000000003E-2</v>
      </c>
    </row>
    <row r="3841" spans="2:5" x14ac:dyDescent="0.25">
      <c r="B3841" s="5">
        <v>43721</v>
      </c>
      <c r="C3841" s="6">
        <v>-1.2090000000000001</v>
      </c>
      <c r="D3841" s="6">
        <v>-1.38</v>
      </c>
      <c r="E3841" s="6">
        <v>-8.1000000000000003E-2</v>
      </c>
    </row>
    <row r="3842" spans="2:5" x14ac:dyDescent="0.25">
      <c r="B3842" s="5">
        <v>43724</v>
      </c>
      <c r="C3842" s="6">
        <v>-1.046</v>
      </c>
      <c r="D3842" s="6">
        <v>-1.1950000000000001</v>
      </c>
      <c r="E3842" s="6">
        <v>4.2000000000000003E-2</v>
      </c>
    </row>
    <row r="3843" spans="2:5" x14ac:dyDescent="0.25">
      <c r="B3843" s="5">
        <v>43725</v>
      </c>
      <c r="C3843" s="6">
        <v>-1.01</v>
      </c>
      <c r="D3843" s="6">
        <v>-1.1659999999999999</v>
      </c>
      <c r="E3843" s="6">
        <v>7.3999999999999996E-2</v>
      </c>
    </row>
    <row r="3844" spans="2:5" x14ac:dyDescent="0.25">
      <c r="B3844" s="5">
        <v>43726</v>
      </c>
      <c r="C3844" s="6">
        <v>-1.0409999999999999</v>
      </c>
      <c r="D3844" s="6">
        <v>-1.145</v>
      </c>
      <c r="E3844" s="6">
        <v>6.6000000000000003E-2</v>
      </c>
    </row>
    <row r="3845" spans="2:5" x14ac:dyDescent="0.25">
      <c r="B3845" s="5">
        <v>43727</v>
      </c>
      <c r="C3845" s="6">
        <v>-1.0329999999999999</v>
      </c>
      <c r="D3845" s="6">
        <v>-1.173</v>
      </c>
      <c r="E3845" s="6">
        <v>7.3999999999999996E-2</v>
      </c>
    </row>
    <row r="3846" spans="2:5" x14ac:dyDescent="0.25">
      <c r="B3846" s="5">
        <v>43728</v>
      </c>
      <c r="C3846" s="6">
        <v>-0.91500000000000004</v>
      </c>
      <c r="D3846" s="6">
        <v>-1.204</v>
      </c>
      <c r="E3846" s="6">
        <v>7.2999999999999995E-2</v>
      </c>
    </row>
    <row r="3847" spans="2:5" x14ac:dyDescent="0.25">
      <c r="B3847" s="5">
        <v>43731</v>
      </c>
      <c r="C3847" s="6">
        <v>-0.93899999999999995</v>
      </c>
      <c r="D3847" s="6">
        <v>-1.143</v>
      </c>
      <c r="E3847" s="6">
        <v>8.2000000000000003E-2</v>
      </c>
    </row>
    <row r="3848" spans="2:5" x14ac:dyDescent="0.25">
      <c r="B3848" s="5">
        <v>43732</v>
      </c>
      <c r="C3848" s="6">
        <v>-0.85799999999999998</v>
      </c>
      <c r="D3848" s="6">
        <v>-1.095</v>
      </c>
      <c r="E3848" s="6">
        <v>0.104</v>
      </c>
    </row>
    <row r="3849" spans="2:5" x14ac:dyDescent="0.25">
      <c r="B3849" s="5">
        <v>43733</v>
      </c>
      <c r="C3849" s="6">
        <v>-0.90500000000000003</v>
      </c>
      <c r="D3849" s="6">
        <v>-1.028</v>
      </c>
      <c r="E3849" s="6">
        <v>9.9000000000000005E-2</v>
      </c>
    </row>
    <row r="3850" spans="2:5" x14ac:dyDescent="0.25">
      <c r="B3850" s="5">
        <v>43734</v>
      </c>
      <c r="C3850" s="6">
        <v>-0.83799999999999997</v>
      </c>
      <c r="D3850" s="6">
        <v>-1.0669999999999999</v>
      </c>
      <c r="E3850" s="6">
        <v>0.10100000000000001</v>
      </c>
    </row>
    <row r="3851" spans="2:5" x14ac:dyDescent="0.25">
      <c r="B3851" s="5">
        <v>43735</v>
      </c>
      <c r="C3851" s="6">
        <v>-0.74399999999999999</v>
      </c>
      <c r="D3851" s="6">
        <v>-1.093</v>
      </c>
      <c r="E3851" s="6">
        <v>0.11</v>
      </c>
    </row>
    <row r="3852" spans="2:5" x14ac:dyDescent="0.25">
      <c r="B3852" s="5">
        <v>43738</v>
      </c>
      <c r="C3852" s="6">
        <v>-0.8</v>
      </c>
      <c r="D3852" s="6">
        <v>-1.093</v>
      </c>
      <c r="E3852" s="6">
        <v>9.6000000000000002E-2</v>
      </c>
    </row>
    <row r="3853" spans="2:5" x14ac:dyDescent="0.25">
      <c r="B3853" s="5">
        <v>43739</v>
      </c>
      <c r="C3853" s="6">
        <v>-0.60899999999999999</v>
      </c>
      <c r="D3853" s="6">
        <v>-1.115</v>
      </c>
      <c r="E3853" s="6">
        <v>0.107</v>
      </c>
    </row>
    <row r="3854" spans="2:5" x14ac:dyDescent="0.25">
      <c r="B3854" s="5">
        <v>43740</v>
      </c>
      <c r="C3854" s="6">
        <v>-0.40500000000000003</v>
      </c>
      <c r="D3854" s="6">
        <v>-0.92800000000000005</v>
      </c>
      <c r="E3854" s="6">
        <v>0.126</v>
      </c>
    </row>
    <row r="3855" spans="2:5" x14ac:dyDescent="0.25">
      <c r="B3855" s="5">
        <v>43741</v>
      </c>
      <c r="C3855" s="6">
        <v>-0.45700000000000002</v>
      </c>
      <c r="D3855" s="6">
        <v>-0.81699999999999995</v>
      </c>
      <c r="E3855" s="6">
        <v>0.13500000000000001</v>
      </c>
    </row>
    <row r="3856" spans="2:5" x14ac:dyDescent="0.25">
      <c r="B3856" s="5">
        <v>43742</v>
      </c>
      <c r="C3856" s="6">
        <v>-0.60399999999999998</v>
      </c>
      <c r="D3856" s="6">
        <v>-0.91400000000000003</v>
      </c>
      <c r="E3856" s="6">
        <v>0.12</v>
      </c>
    </row>
    <row r="3857" spans="2:5" x14ac:dyDescent="0.25">
      <c r="B3857" s="5">
        <v>43745</v>
      </c>
      <c r="C3857" s="6">
        <v>-0.63400000000000001</v>
      </c>
      <c r="D3857" s="6">
        <v>-0.97399999999999998</v>
      </c>
      <c r="E3857" s="6">
        <v>0.109</v>
      </c>
    </row>
    <row r="3858" spans="2:5" x14ac:dyDescent="0.25">
      <c r="B3858" s="5">
        <v>43746</v>
      </c>
      <c r="C3858" s="6">
        <v>-0.47499999999999998</v>
      </c>
      <c r="D3858" s="6">
        <v>-0.96799999999999997</v>
      </c>
      <c r="E3858" s="6">
        <v>0.12</v>
      </c>
    </row>
    <row r="3859" spans="2:5" x14ac:dyDescent="0.25">
      <c r="B3859" s="5">
        <v>43747</v>
      </c>
      <c r="C3859" s="6">
        <v>-0.58499999999999996</v>
      </c>
      <c r="D3859" s="6">
        <v>-1.0149999999999999</v>
      </c>
      <c r="E3859" s="6">
        <v>0.112</v>
      </c>
    </row>
    <row r="3860" spans="2:5" x14ac:dyDescent="0.25">
      <c r="B3860" s="5">
        <v>43748</v>
      </c>
      <c r="C3860" s="6">
        <v>-0.69299999999999995</v>
      </c>
      <c r="D3860" s="6">
        <v>-1.0649999999999999</v>
      </c>
      <c r="E3860" s="6">
        <v>9.7000000000000003E-2</v>
      </c>
    </row>
    <row r="3861" spans="2:5" x14ac:dyDescent="0.25">
      <c r="B3861" s="5">
        <v>43749</v>
      </c>
      <c r="C3861" s="6">
        <v>-0.80100000000000005</v>
      </c>
      <c r="D3861" s="6">
        <v>-1.2150000000000001</v>
      </c>
      <c r="E3861" s="6">
        <v>6.6000000000000003E-2</v>
      </c>
    </row>
    <row r="3862" spans="2:5" x14ac:dyDescent="0.25">
      <c r="B3862" s="5">
        <v>43752</v>
      </c>
      <c r="C3862" s="6">
        <v>-0.83899999999999997</v>
      </c>
      <c r="D3862" s="6">
        <v>-1.2110000000000001</v>
      </c>
      <c r="E3862" s="6">
        <v>6.4000000000000001E-2</v>
      </c>
    </row>
    <row r="3863" spans="2:5" x14ac:dyDescent="0.25">
      <c r="B3863" s="5">
        <v>43753</v>
      </c>
      <c r="C3863" s="6">
        <v>-0.92700000000000005</v>
      </c>
      <c r="D3863" s="6">
        <v>-1.389</v>
      </c>
      <c r="E3863" s="6">
        <v>0.06</v>
      </c>
    </row>
    <row r="3864" spans="2:5" x14ac:dyDescent="0.25">
      <c r="B3864" s="5">
        <v>43754</v>
      </c>
      <c r="C3864" s="6">
        <v>-1.022</v>
      </c>
      <c r="D3864" s="6">
        <v>-1.5129999999999999</v>
      </c>
      <c r="E3864" s="6">
        <v>-4.5999999999999999E-2</v>
      </c>
    </row>
    <row r="3865" spans="2:5" x14ac:dyDescent="0.25">
      <c r="B3865" s="5">
        <v>43755</v>
      </c>
      <c r="C3865" s="6">
        <v>-1.069</v>
      </c>
      <c r="D3865" s="6">
        <v>-1.552</v>
      </c>
      <c r="E3865" s="6">
        <v>-8.2000000000000003E-2</v>
      </c>
    </row>
    <row r="3866" spans="2:5" x14ac:dyDescent="0.25">
      <c r="B3866" s="5">
        <v>43756</v>
      </c>
      <c r="C3866" s="6">
        <v>-1.083</v>
      </c>
      <c r="D3866" s="6">
        <v>-1.544</v>
      </c>
      <c r="E3866" s="6">
        <v>-0.08</v>
      </c>
    </row>
    <row r="3867" spans="2:5" x14ac:dyDescent="0.25">
      <c r="B3867" s="5">
        <v>43759</v>
      </c>
      <c r="C3867" s="6">
        <v>-1.1739999999999999</v>
      </c>
      <c r="D3867" s="6">
        <v>-1.6080000000000001</v>
      </c>
      <c r="E3867" s="6">
        <v>-9.5000000000000001E-2</v>
      </c>
    </row>
    <row r="3868" spans="2:5" x14ac:dyDescent="0.25">
      <c r="B3868" s="5">
        <v>43760</v>
      </c>
      <c r="C3868" s="6">
        <v>-1.1439999999999999</v>
      </c>
      <c r="D3868" s="6">
        <v>-1.611</v>
      </c>
      <c r="E3868" s="6">
        <v>-9.8000000000000004E-2</v>
      </c>
    </row>
    <row r="3869" spans="2:5" x14ac:dyDescent="0.25">
      <c r="B3869" s="5">
        <v>43761</v>
      </c>
      <c r="C3869" s="6">
        <v>-1.153</v>
      </c>
      <c r="D3869" s="6">
        <v>-1.659</v>
      </c>
      <c r="E3869" s="6">
        <v>-8.7999999999999995E-2</v>
      </c>
    </row>
    <row r="3870" spans="2:5" x14ac:dyDescent="0.25">
      <c r="B3870" s="5">
        <v>43762</v>
      </c>
      <c r="C3870" s="6">
        <v>-1.1890000000000001</v>
      </c>
      <c r="D3870" s="6">
        <v>-1.714</v>
      </c>
      <c r="E3870" s="6">
        <v>-0.10100000000000001</v>
      </c>
    </row>
    <row r="3871" spans="2:5" x14ac:dyDescent="0.25">
      <c r="B3871" s="5">
        <v>43763</v>
      </c>
      <c r="C3871" s="6">
        <v>-1.2729999999999999</v>
      </c>
      <c r="D3871" s="6">
        <v>-1.7969999999999999</v>
      </c>
      <c r="E3871" s="6">
        <v>-0.107</v>
      </c>
    </row>
    <row r="3872" spans="2:5" x14ac:dyDescent="0.25">
      <c r="B3872" s="5">
        <v>43766</v>
      </c>
      <c r="C3872" s="6">
        <v>-1.282</v>
      </c>
      <c r="D3872" s="6">
        <v>-1.8220000000000001</v>
      </c>
      <c r="E3872" s="6">
        <v>-0.125</v>
      </c>
    </row>
    <row r="3873" spans="2:5" x14ac:dyDescent="0.25">
      <c r="B3873" s="5">
        <v>43767</v>
      </c>
      <c r="C3873" s="6">
        <v>-1.25</v>
      </c>
      <c r="D3873" s="6">
        <v>-1.8169999999999999</v>
      </c>
      <c r="E3873" s="6">
        <v>-0.127</v>
      </c>
    </row>
    <row r="3874" spans="2:5" x14ac:dyDescent="0.25">
      <c r="B3874" s="5">
        <v>43768</v>
      </c>
      <c r="C3874" s="6">
        <v>-1.256</v>
      </c>
      <c r="D3874" s="6">
        <v>-1.7829999999999999</v>
      </c>
      <c r="E3874" s="6">
        <v>-0.113</v>
      </c>
    </row>
    <row r="3875" spans="2:5" x14ac:dyDescent="0.25">
      <c r="B3875" s="5">
        <v>43769</v>
      </c>
      <c r="C3875" s="6">
        <v>-1.151</v>
      </c>
      <c r="D3875" s="6">
        <v>-1.764</v>
      </c>
      <c r="E3875" s="6">
        <v>-0.124</v>
      </c>
    </row>
    <row r="3876" spans="2:5" x14ac:dyDescent="0.25">
      <c r="B3876" s="5">
        <v>43770</v>
      </c>
      <c r="C3876" s="6">
        <v>-1.236</v>
      </c>
      <c r="D3876" s="6">
        <v>-1.7949999999999999</v>
      </c>
      <c r="E3876" s="6">
        <v>-0.13400000000000001</v>
      </c>
    </row>
    <row r="3877" spans="2:5" x14ac:dyDescent="0.25">
      <c r="B3877" s="5">
        <v>43773</v>
      </c>
      <c r="C3877" s="6">
        <v>-1.2669999999999999</v>
      </c>
      <c r="D3877" s="6">
        <v>-1.8320000000000001</v>
      </c>
      <c r="E3877" s="6">
        <v>-0.157</v>
      </c>
    </row>
    <row r="3878" spans="2:5" x14ac:dyDescent="0.25">
      <c r="B3878" s="5">
        <v>43774</v>
      </c>
      <c r="C3878" s="6">
        <v>-1.2490000000000001</v>
      </c>
      <c r="D3878" s="6">
        <v>-1.8919999999999999</v>
      </c>
      <c r="E3878" s="6">
        <v>-0.17299999999999999</v>
      </c>
    </row>
    <row r="3879" spans="2:5" x14ac:dyDescent="0.25">
      <c r="B3879" s="5">
        <v>43775</v>
      </c>
      <c r="C3879" s="6">
        <v>-1.2709999999999999</v>
      </c>
      <c r="D3879" s="6">
        <v>-1.8839999999999999</v>
      </c>
      <c r="E3879" s="6">
        <v>-0.156</v>
      </c>
    </row>
    <row r="3880" spans="2:5" x14ac:dyDescent="0.25">
      <c r="B3880" s="5">
        <v>43776</v>
      </c>
      <c r="C3880" s="6">
        <v>-1.27</v>
      </c>
      <c r="D3880" s="6">
        <v>-1.9319999999999999</v>
      </c>
      <c r="E3880" s="6">
        <v>-0.17799999999999999</v>
      </c>
    </row>
    <row r="3881" spans="2:5" x14ac:dyDescent="0.25">
      <c r="B3881" s="5">
        <v>43777</v>
      </c>
      <c r="C3881" s="6">
        <v>-1.3069999999999999</v>
      </c>
      <c r="D3881" s="6">
        <v>-1.9</v>
      </c>
      <c r="E3881" s="6">
        <v>-0.17</v>
      </c>
    </row>
    <row r="3882" spans="2:5" x14ac:dyDescent="0.25">
      <c r="B3882" s="5">
        <v>43780</v>
      </c>
      <c r="C3882" s="6">
        <v>-1.2769999999999999</v>
      </c>
      <c r="D3882" s="6">
        <v>-1.883</v>
      </c>
      <c r="E3882" s="6">
        <v>-0.16</v>
      </c>
    </row>
    <row r="3883" spans="2:5" x14ac:dyDescent="0.25">
      <c r="B3883" s="5">
        <v>43781</v>
      </c>
      <c r="C3883" s="6">
        <v>-1.294</v>
      </c>
      <c r="D3883" s="6">
        <v>-1.9410000000000001</v>
      </c>
      <c r="E3883" s="6">
        <v>-0.16500000000000001</v>
      </c>
    </row>
    <row r="3884" spans="2:5" x14ac:dyDescent="0.25">
      <c r="B3884" s="5">
        <v>43782</v>
      </c>
      <c r="C3884" s="6">
        <v>-1.268</v>
      </c>
      <c r="D3884" s="6">
        <v>-1.839</v>
      </c>
      <c r="E3884" s="6">
        <v>-0.152</v>
      </c>
    </row>
    <row r="3885" spans="2:5" x14ac:dyDescent="0.25">
      <c r="B3885" s="5">
        <v>43783</v>
      </c>
      <c r="C3885" s="6">
        <v>-1.2509999999999999</v>
      </c>
      <c r="D3885" s="6">
        <v>-1.8009999999999999</v>
      </c>
      <c r="E3885" s="6">
        <v>-0.14699999999999999</v>
      </c>
    </row>
    <row r="3886" spans="2:5" x14ac:dyDescent="0.25">
      <c r="B3886" s="5">
        <v>43784</v>
      </c>
      <c r="C3886" s="6">
        <v>-1.347</v>
      </c>
      <c r="D3886" s="6">
        <v>-1.87</v>
      </c>
      <c r="E3886" s="6">
        <v>-0.16300000000000001</v>
      </c>
    </row>
    <row r="3887" spans="2:5" x14ac:dyDescent="0.25">
      <c r="B3887" s="5">
        <v>43787</v>
      </c>
      <c r="C3887" s="6">
        <v>-1.339</v>
      </c>
      <c r="D3887" s="6">
        <v>-1.895</v>
      </c>
      <c r="E3887" s="6">
        <v>-0.157</v>
      </c>
    </row>
    <row r="3888" spans="2:5" x14ac:dyDescent="0.25">
      <c r="B3888" s="5">
        <v>43788</v>
      </c>
      <c r="C3888" s="6">
        <v>-1.331</v>
      </c>
      <c r="D3888" s="6">
        <v>-1.8859999999999999</v>
      </c>
      <c r="E3888" s="6">
        <v>-0.14799999999999999</v>
      </c>
    </row>
    <row r="3889" spans="2:5" x14ac:dyDescent="0.25">
      <c r="B3889" s="5">
        <v>43789</v>
      </c>
      <c r="C3889" s="6">
        <v>-1.3009999999999999</v>
      </c>
      <c r="D3889" s="6">
        <v>-1.8180000000000001</v>
      </c>
      <c r="E3889" s="6">
        <v>-0.13300000000000001</v>
      </c>
    </row>
    <row r="3890" spans="2:5" x14ac:dyDescent="0.25">
      <c r="B3890" s="5">
        <v>43790</v>
      </c>
      <c r="C3890" s="6">
        <v>-1.306</v>
      </c>
      <c r="D3890" s="6">
        <v>-1.792</v>
      </c>
      <c r="E3890" s="6">
        <v>-0.129</v>
      </c>
    </row>
    <row r="3891" spans="2:5" x14ac:dyDescent="0.25">
      <c r="B3891" s="5">
        <v>43791</v>
      </c>
      <c r="C3891" s="6">
        <v>-1.3320000000000001</v>
      </c>
      <c r="D3891" s="6">
        <v>-1.833</v>
      </c>
      <c r="E3891" s="6">
        <v>-0.157</v>
      </c>
    </row>
    <row r="3892" spans="2:5" x14ac:dyDescent="0.25">
      <c r="B3892" s="5">
        <v>43794</v>
      </c>
      <c r="C3892" s="6">
        <v>-1.377</v>
      </c>
      <c r="D3892" s="6">
        <v>-1.9239999999999999</v>
      </c>
      <c r="E3892" s="6">
        <v>-0.16</v>
      </c>
    </row>
    <row r="3893" spans="2:5" x14ac:dyDescent="0.25">
      <c r="B3893" s="5">
        <v>43795</v>
      </c>
      <c r="C3893" s="6">
        <v>-1.391</v>
      </c>
      <c r="D3893" s="6">
        <v>-1.95</v>
      </c>
      <c r="E3893" s="6">
        <v>-0.151</v>
      </c>
    </row>
    <row r="3894" spans="2:5" x14ac:dyDescent="0.25">
      <c r="B3894" s="5">
        <v>43796</v>
      </c>
      <c r="C3894" s="6">
        <v>-1.4390000000000001</v>
      </c>
      <c r="D3894" s="6">
        <v>-2.0059999999999998</v>
      </c>
      <c r="E3894" s="6">
        <v>-0.17799999999999999</v>
      </c>
    </row>
    <row r="3895" spans="2:5" x14ac:dyDescent="0.25">
      <c r="B3895" s="5">
        <v>43797</v>
      </c>
      <c r="C3895" s="6">
        <v>-1.4390000000000001</v>
      </c>
      <c r="D3895" s="6">
        <v>-2.0059999999999998</v>
      </c>
      <c r="E3895" s="6">
        <v>-0.17799999999999999</v>
      </c>
    </row>
    <row r="3896" spans="2:5" x14ac:dyDescent="0.25">
      <c r="B3896" s="5">
        <v>43798</v>
      </c>
      <c r="C3896" s="6">
        <v>-1.3919999999999999</v>
      </c>
      <c r="D3896" s="6">
        <v>-1.9650000000000001</v>
      </c>
      <c r="E3896" s="6">
        <v>-0.17</v>
      </c>
    </row>
    <row r="3897" spans="2:5" x14ac:dyDescent="0.25">
      <c r="B3897" s="5">
        <v>43801</v>
      </c>
      <c r="C3897" s="6">
        <v>-1.256</v>
      </c>
      <c r="D3897" s="6">
        <v>-1.877</v>
      </c>
      <c r="E3897" s="6">
        <v>-0.16</v>
      </c>
    </row>
    <row r="3898" spans="2:5" x14ac:dyDescent="0.25">
      <c r="B3898" s="5">
        <v>43802</v>
      </c>
      <c r="C3898" s="6">
        <v>-1.1659999999999999</v>
      </c>
      <c r="D3898" s="6">
        <v>-1.774</v>
      </c>
      <c r="E3898" s="6">
        <v>-0.14099999999999999</v>
      </c>
    </row>
    <row r="3899" spans="2:5" x14ac:dyDescent="0.25">
      <c r="B3899" s="5">
        <v>43803</v>
      </c>
      <c r="C3899" s="6">
        <v>-1.232</v>
      </c>
      <c r="D3899" s="6">
        <v>-1.768</v>
      </c>
      <c r="E3899" s="6">
        <v>-0.14499999999999999</v>
      </c>
    </row>
    <row r="3900" spans="2:5" x14ac:dyDescent="0.25">
      <c r="B3900" s="5">
        <v>43804</v>
      </c>
      <c r="C3900" s="6">
        <v>-1.254</v>
      </c>
      <c r="D3900" s="6">
        <v>-1.8</v>
      </c>
      <c r="E3900" s="6">
        <v>-0.14000000000000001</v>
      </c>
    </row>
    <row r="3901" spans="2:5" x14ac:dyDescent="0.25">
      <c r="B3901" s="5">
        <v>43805</v>
      </c>
      <c r="C3901" s="6">
        <v>-1.2989999999999999</v>
      </c>
      <c r="D3901" s="6">
        <v>-1.8620000000000001</v>
      </c>
      <c r="E3901" s="6">
        <v>-0.158</v>
      </c>
    </row>
    <row r="3902" spans="2:5" x14ac:dyDescent="0.25">
      <c r="B3902" s="5">
        <v>43808</v>
      </c>
      <c r="C3902" s="6">
        <v>-1.238</v>
      </c>
      <c r="D3902" s="6">
        <v>-1.847</v>
      </c>
      <c r="E3902" s="6">
        <v>-0.158</v>
      </c>
    </row>
    <row r="3903" spans="2:5" x14ac:dyDescent="0.25">
      <c r="B3903" s="5">
        <v>43809</v>
      </c>
      <c r="C3903" s="6">
        <v>-1.2669999999999999</v>
      </c>
      <c r="D3903" s="6">
        <v>-1.841</v>
      </c>
      <c r="E3903" s="6">
        <v>-0.16</v>
      </c>
    </row>
    <row r="3904" spans="2:5" x14ac:dyDescent="0.25">
      <c r="B3904" s="5">
        <v>43810</v>
      </c>
      <c r="C3904" s="6">
        <v>-1.3080000000000001</v>
      </c>
      <c r="D3904" s="6">
        <v>-1.829</v>
      </c>
      <c r="E3904" s="6">
        <v>-0.158</v>
      </c>
    </row>
    <row r="3905" spans="2:5" x14ac:dyDescent="0.25">
      <c r="B3905" s="5">
        <v>43811</v>
      </c>
      <c r="C3905" s="6">
        <v>-1.379</v>
      </c>
      <c r="D3905" s="6">
        <v>-1.885</v>
      </c>
      <c r="E3905" s="6">
        <v>-0.193</v>
      </c>
    </row>
    <row r="3906" spans="2:5" x14ac:dyDescent="0.25">
      <c r="B3906" s="5">
        <v>43812</v>
      </c>
      <c r="C3906" s="6">
        <v>-1.425</v>
      </c>
      <c r="D3906" s="6">
        <v>-2.0289999999999999</v>
      </c>
      <c r="E3906" s="6">
        <v>-0.19500000000000001</v>
      </c>
    </row>
    <row r="3907" spans="2:5" x14ac:dyDescent="0.25">
      <c r="B3907" s="5">
        <v>43815</v>
      </c>
      <c r="C3907" s="6">
        <v>-1.478</v>
      </c>
      <c r="D3907" s="6">
        <v>-2.1459999999999999</v>
      </c>
      <c r="E3907" s="6">
        <v>-0.20699999999999999</v>
      </c>
    </row>
    <row r="3908" spans="2:5" x14ac:dyDescent="0.25">
      <c r="B3908" s="5">
        <v>43816</v>
      </c>
      <c r="C3908" s="6">
        <v>-1.46</v>
      </c>
      <c r="D3908" s="6">
        <v>-2.1429999999999998</v>
      </c>
      <c r="E3908" s="6">
        <v>-0.22700000000000001</v>
      </c>
    </row>
    <row r="3909" spans="2:5" x14ac:dyDescent="0.25">
      <c r="B3909" s="5">
        <v>43817</v>
      </c>
      <c r="C3909" s="6">
        <v>-1.464</v>
      </c>
      <c r="D3909" s="6">
        <v>-2.1459999999999999</v>
      </c>
      <c r="E3909" s="6">
        <v>-0.23699999999999999</v>
      </c>
    </row>
    <row r="3910" spans="2:5" x14ac:dyDescent="0.25">
      <c r="B3910" s="5">
        <v>43818</v>
      </c>
      <c r="C3910" s="6">
        <v>-1.486</v>
      </c>
      <c r="D3910" s="6">
        <v>-2.1419999999999999</v>
      </c>
      <c r="E3910" s="6">
        <v>-0.23799999999999999</v>
      </c>
    </row>
    <row r="3911" spans="2:5" x14ac:dyDescent="0.25">
      <c r="B3911" s="5">
        <v>43819</v>
      </c>
      <c r="C3911" s="6">
        <v>-1.4750000000000001</v>
      </c>
      <c r="D3911" s="6">
        <v>-2.169</v>
      </c>
      <c r="E3911" s="6">
        <v>-0.246</v>
      </c>
    </row>
    <row r="3912" spans="2:5" x14ac:dyDescent="0.25">
      <c r="B3912" s="5">
        <v>43822</v>
      </c>
      <c r="C3912" s="6">
        <v>-1.482</v>
      </c>
      <c r="D3912" s="6">
        <v>-2.1579999999999999</v>
      </c>
      <c r="E3912" s="6">
        <v>-0.25800000000000001</v>
      </c>
    </row>
    <row r="3913" spans="2:5" x14ac:dyDescent="0.25">
      <c r="B3913" s="5">
        <v>43823</v>
      </c>
      <c r="C3913" s="6">
        <v>-1.4430000000000001</v>
      </c>
      <c r="D3913" s="6">
        <v>-2.1480000000000001</v>
      </c>
      <c r="E3913" s="6">
        <v>-0.25</v>
      </c>
    </row>
    <row r="3914" spans="2:5" x14ac:dyDescent="0.25">
      <c r="B3914" s="5">
        <v>43824</v>
      </c>
      <c r="C3914" s="6">
        <v>-1.4430000000000001</v>
      </c>
      <c r="D3914" s="6">
        <v>-2.1480000000000001</v>
      </c>
      <c r="E3914" s="6">
        <v>-0.25</v>
      </c>
    </row>
    <row r="3915" spans="2:5" x14ac:dyDescent="0.25">
      <c r="B3915" s="5">
        <v>43825</v>
      </c>
      <c r="C3915" s="6">
        <v>-1.4430000000000001</v>
      </c>
      <c r="D3915" s="6">
        <v>-2.48</v>
      </c>
      <c r="E3915" s="6">
        <v>-0.248</v>
      </c>
    </row>
    <row r="3916" spans="2:5" x14ac:dyDescent="0.25">
      <c r="B3916" s="5">
        <v>43826</v>
      </c>
      <c r="C3916" s="6">
        <v>-1.397</v>
      </c>
      <c r="D3916" s="6">
        <v>-2.444</v>
      </c>
      <c r="E3916" s="6">
        <v>-0.253</v>
      </c>
    </row>
    <row r="3917" spans="2:5" x14ac:dyDescent="0.25">
      <c r="B3917" s="5">
        <v>43829</v>
      </c>
      <c r="C3917" s="6">
        <v>-1.3109999999999999</v>
      </c>
      <c r="D3917" s="6">
        <v>-2.016</v>
      </c>
      <c r="E3917" s="6">
        <v>-0.254</v>
      </c>
    </row>
    <row r="3918" spans="2:5" x14ac:dyDescent="0.25">
      <c r="B3918" s="5">
        <v>43830</v>
      </c>
      <c r="C3918" s="6">
        <v>-1.387</v>
      </c>
      <c r="D3918" s="6">
        <v>-1.996</v>
      </c>
      <c r="E3918" s="6">
        <v>-0.249</v>
      </c>
    </row>
    <row r="3919" spans="2:5" x14ac:dyDescent="0.25">
      <c r="B3919" s="5">
        <v>43831</v>
      </c>
      <c r="C3919" s="6">
        <v>-1.387</v>
      </c>
      <c r="D3919" s="6">
        <v>-1.996</v>
      </c>
      <c r="E3919" s="6">
        <v>-0.249</v>
      </c>
    </row>
    <row r="3920" spans="2:5" x14ac:dyDescent="0.25">
      <c r="B3920" s="5">
        <v>43832</v>
      </c>
      <c r="C3920" s="6">
        <v>-1.46</v>
      </c>
      <c r="D3920" s="6">
        <v>-2.032</v>
      </c>
      <c r="E3920" s="6">
        <v>-0.26200000000000001</v>
      </c>
    </row>
    <row r="3921" spans="2:5" x14ac:dyDescent="0.25">
      <c r="B3921" s="5">
        <v>43833</v>
      </c>
      <c r="C3921" s="6">
        <v>-1.3620000000000001</v>
      </c>
      <c r="D3921" s="6">
        <v>-1.946</v>
      </c>
      <c r="E3921" s="6">
        <v>-0.245</v>
      </c>
    </row>
    <row r="3922" spans="2:5" x14ac:dyDescent="0.25">
      <c r="B3922" s="5">
        <v>43836</v>
      </c>
      <c r="C3922" s="6">
        <v>-1.4319999999999999</v>
      </c>
      <c r="D3922" s="6">
        <v>-1.8360000000000001</v>
      </c>
      <c r="E3922" s="6">
        <v>-0.24</v>
      </c>
    </row>
    <row r="3923" spans="2:5" x14ac:dyDescent="0.25">
      <c r="B3923" s="5">
        <v>43837</v>
      </c>
      <c r="C3923" s="6">
        <v>-1.4330000000000001</v>
      </c>
      <c r="D3923" s="6">
        <v>-1.9610000000000001</v>
      </c>
      <c r="E3923" s="6">
        <v>-0.247</v>
      </c>
    </row>
    <row r="3924" spans="2:5" x14ac:dyDescent="0.25">
      <c r="B3924" s="5">
        <v>43838</v>
      </c>
      <c r="C3924" s="6">
        <v>-1.4730000000000001</v>
      </c>
      <c r="D3924" s="6">
        <v>-1.897</v>
      </c>
      <c r="E3924" s="6">
        <v>-0.23599999999999999</v>
      </c>
    </row>
    <row r="3925" spans="2:5" x14ac:dyDescent="0.25">
      <c r="B3925" s="5">
        <v>43839</v>
      </c>
      <c r="C3925" s="6">
        <v>-1.58</v>
      </c>
      <c r="D3925" s="6">
        <v>-2.056</v>
      </c>
      <c r="E3925" s="6">
        <v>-0.248</v>
      </c>
    </row>
    <row r="3926" spans="2:5" x14ac:dyDescent="0.25">
      <c r="B3926" s="5">
        <v>43840</v>
      </c>
      <c r="C3926" s="6">
        <v>-1.5820000000000001</v>
      </c>
      <c r="D3926" s="6">
        <v>-2.097</v>
      </c>
      <c r="E3926" s="6">
        <v>-0.246</v>
      </c>
    </row>
    <row r="3927" spans="2:5" x14ac:dyDescent="0.25">
      <c r="B3927" s="5">
        <v>43843</v>
      </c>
      <c r="C3927" s="6">
        <v>-1.639</v>
      </c>
      <c r="D3927" s="6">
        <v>-2.1070000000000002</v>
      </c>
      <c r="E3927" s="6">
        <v>-0.26</v>
      </c>
    </row>
    <row r="3928" spans="2:5" x14ac:dyDescent="0.25">
      <c r="B3928" s="5">
        <v>43844</v>
      </c>
      <c r="C3928" s="6">
        <v>-1.6379999999999999</v>
      </c>
      <c r="D3928" s="6">
        <v>-2.1589999999999998</v>
      </c>
      <c r="E3928" s="6">
        <v>-0.25800000000000001</v>
      </c>
    </row>
    <row r="3929" spans="2:5" x14ac:dyDescent="0.25">
      <c r="B3929" s="5">
        <v>43845</v>
      </c>
      <c r="C3929" s="6">
        <v>-1.611</v>
      </c>
      <c r="D3929" s="6">
        <v>-2.1440000000000001</v>
      </c>
      <c r="E3929" s="6">
        <v>-0.252</v>
      </c>
    </row>
    <row r="3930" spans="2:5" x14ac:dyDescent="0.25">
      <c r="B3930" s="5">
        <v>43846</v>
      </c>
      <c r="C3930" s="6">
        <v>-1.653</v>
      </c>
      <c r="D3930" s="6">
        <v>-2.2250000000000001</v>
      </c>
      <c r="E3930" s="6">
        <v>-0.26100000000000001</v>
      </c>
    </row>
    <row r="3931" spans="2:5" x14ac:dyDescent="0.25">
      <c r="B3931" s="5">
        <v>43847</v>
      </c>
      <c r="C3931" s="6">
        <v>-1.68</v>
      </c>
      <c r="D3931" s="6">
        <v>-2.2959999999999998</v>
      </c>
      <c r="E3931" s="6">
        <v>-0.26600000000000001</v>
      </c>
    </row>
    <row r="3932" spans="2:5" x14ac:dyDescent="0.25">
      <c r="B3932" s="5">
        <v>43850</v>
      </c>
      <c r="C3932" s="6">
        <v>-1.68</v>
      </c>
      <c r="D3932" s="6">
        <v>-2.2959999999999998</v>
      </c>
      <c r="E3932" s="6">
        <v>-0.26600000000000001</v>
      </c>
    </row>
    <row r="3933" spans="2:5" x14ac:dyDescent="0.25">
      <c r="B3933" s="5">
        <v>43851</v>
      </c>
      <c r="C3933" s="6">
        <v>-1.65</v>
      </c>
      <c r="D3933" s="6">
        <v>-2.1850000000000001</v>
      </c>
      <c r="E3933" s="6">
        <v>-0.24</v>
      </c>
    </row>
    <row r="3934" spans="2:5" x14ac:dyDescent="0.25">
      <c r="B3934" s="5">
        <v>43852</v>
      </c>
      <c r="C3934" s="6">
        <v>-1.65</v>
      </c>
      <c r="D3934" s="6">
        <v>-2.194</v>
      </c>
      <c r="E3934" s="6">
        <v>-0.24199999999999999</v>
      </c>
    </row>
    <row r="3935" spans="2:5" x14ac:dyDescent="0.25">
      <c r="B3935" s="5">
        <v>43853</v>
      </c>
      <c r="C3935" s="6">
        <v>-1.625</v>
      </c>
      <c r="D3935" s="6">
        <v>-2.081</v>
      </c>
      <c r="E3935" s="6">
        <v>-0.22700000000000001</v>
      </c>
    </row>
    <row r="3936" spans="2:5" x14ac:dyDescent="0.25">
      <c r="B3936" s="5">
        <v>43854</v>
      </c>
      <c r="C3936" s="6">
        <v>-1.516</v>
      </c>
      <c r="D3936" s="6">
        <v>-2.0990000000000002</v>
      </c>
      <c r="E3936" s="6">
        <v>-0.21</v>
      </c>
    </row>
    <row r="3937" spans="2:5" x14ac:dyDescent="0.25">
      <c r="B3937" s="5">
        <v>43857</v>
      </c>
      <c r="C3937" s="6">
        <v>-1.256</v>
      </c>
      <c r="D3937" s="6">
        <v>-1.6830000000000001</v>
      </c>
      <c r="E3937" s="6">
        <v>-0.18099999999999999</v>
      </c>
    </row>
    <row r="3938" spans="2:5" x14ac:dyDescent="0.25">
      <c r="B3938" s="5">
        <v>43858</v>
      </c>
      <c r="C3938" s="6">
        <v>-1.413</v>
      </c>
      <c r="D3938" s="6">
        <v>-1.796</v>
      </c>
      <c r="E3938" s="6">
        <v>-0.191</v>
      </c>
    </row>
    <row r="3939" spans="2:5" x14ac:dyDescent="0.25">
      <c r="B3939" s="5">
        <v>43859</v>
      </c>
      <c r="C3939" s="6">
        <v>-1.4039999999999999</v>
      </c>
      <c r="D3939" s="6">
        <v>-1.8720000000000001</v>
      </c>
      <c r="E3939" s="6">
        <v>-0.17899999999999999</v>
      </c>
    </row>
    <row r="3940" spans="2:5" x14ac:dyDescent="0.25">
      <c r="B3940" s="5">
        <v>43860</v>
      </c>
      <c r="C3940" s="6">
        <v>-1.39</v>
      </c>
      <c r="D3940" s="6">
        <v>-1.6879999999999999</v>
      </c>
      <c r="E3940" s="6">
        <v>-0.16</v>
      </c>
    </row>
    <row r="3941" spans="2:5" x14ac:dyDescent="0.25">
      <c r="B3941" s="5">
        <v>43861</v>
      </c>
      <c r="C3941" s="6">
        <v>-1.1850000000000001</v>
      </c>
      <c r="D3941" s="6">
        <v>-1.625</v>
      </c>
      <c r="E3941" s="6">
        <v>-0.14499999999999999</v>
      </c>
    </row>
    <row r="3942" spans="2:5" x14ac:dyDescent="0.25">
      <c r="B3942" s="5">
        <v>43864</v>
      </c>
      <c r="C3942" s="6">
        <v>-1.2470000000000001</v>
      </c>
      <c r="D3942" s="6">
        <v>-1.5880000000000001</v>
      </c>
      <c r="E3942" s="6">
        <v>-0.122</v>
      </c>
    </row>
    <row r="3943" spans="2:5" x14ac:dyDescent="0.25">
      <c r="B3943" s="5">
        <v>43865</v>
      </c>
      <c r="C3943" s="6">
        <v>-1.4410000000000001</v>
      </c>
      <c r="D3943" s="6">
        <v>-1.798</v>
      </c>
      <c r="E3943" s="6">
        <v>-0.17499999999999999</v>
      </c>
    </row>
    <row r="3944" spans="2:5" x14ac:dyDescent="0.25">
      <c r="B3944" s="5">
        <v>43866</v>
      </c>
      <c r="C3944" s="6">
        <v>-1.534</v>
      </c>
      <c r="D3944" s="6">
        <v>-1.9119999999999999</v>
      </c>
      <c r="E3944" s="6">
        <v>-0.18099999999999999</v>
      </c>
    </row>
    <row r="3945" spans="2:5" x14ac:dyDescent="0.25">
      <c r="B3945" s="5">
        <v>43867</v>
      </c>
      <c r="C3945" s="6">
        <v>-1.5780000000000001</v>
      </c>
      <c r="D3945" s="6">
        <v>-1.956</v>
      </c>
      <c r="E3945" s="6">
        <v>-0.191</v>
      </c>
    </row>
    <row r="3946" spans="2:5" x14ac:dyDescent="0.25">
      <c r="B3946" s="5">
        <v>43868</v>
      </c>
      <c r="C3946" s="6">
        <v>-1.498</v>
      </c>
      <c r="D3946" s="6">
        <v>-1.913</v>
      </c>
      <c r="E3946" s="6">
        <v>-0.182</v>
      </c>
    </row>
    <row r="3947" spans="2:5" x14ac:dyDescent="0.25">
      <c r="B3947" s="5">
        <v>43871</v>
      </c>
      <c r="C3947" s="6">
        <v>-1.5229999999999999</v>
      </c>
      <c r="D3947" s="6">
        <v>-1.8740000000000001</v>
      </c>
      <c r="E3947" s="6">
        <v>-0.17</v>
      </c>
    </row>
    <row r="3948" spans="2:5" x14ac:dyDescent="0.25">
      <c r="B3948" s="5">
        <v>43872</v>
      </c>
      <c r="C3948" s="6">
        <v>-1.5840000000000001</v>
      </c>
      <c r="D3948" s="6">
        <v>-1.9350000000000001</v>
      </c>
      <c r="E3948" s="6">
        <v>-0.183</v>
      </c>
    </row>
    <row r="3949" spans="2:5" x14ac:dyDescent="0.25">
      <c r="B3949" s="5">
        <v>43873</v>
      </c>
      <c r="C3949" s="6">
        <v>-1.665</v>
      </c>
      <c r="D3949" s="6">
        <v>-2.0369999999999999</v>
      </c>
      <c r="E3949" s="6">
        <v>-0.191</v>
      </c>
    </row>
    <row r="3950" spans="2:5" x14ac:dyDescent="0.25">
      <c r="B3950" s="5">
        <v>43874</v>
      </c>
      <c r="C3950" s="6">
        <v>-1.649</v>
      </c>
      <c r="D3950" s="6">
        <v>-1.9870000000000001</v>
      </c>
      <c r="E3950" s="6">
        <v>-0.184</v>
      </c>
    </row>
    <row r="3951" spans="2:5" x14ac:dyDescent="0.25">
      <c r="B3951" s="5">
        <v>43875</v>
      </c>
      <c r="C3951" s="6">
        <v>-1.661</v>
      </c>
      <c r="D3951" s="6">
        <v>-1.9670000000000001</v>
      </c>
      <c r="E3951" s="6">
        <v>-0.17599999999999999</v>
      </c>
    </row>
    <row r="3952" spans="2:5" x14ac:dyDescent="0.25">
      <c r="B3952" s="5">
        <v>43878</v>
      </c>
      <c r="C3952" s="6">
        <v>-1.661</v>
      </c>
      <c r="D3952" s="6">
        <v>-1.9670000000000001</v>
      </c>
      <c r="E3952" s="6">
        <v>-0.17599999999999999</v>
      </c>
    </row>
    <row r="3953" spans="2:5" x14ac:dyDescent="0.25">
      <c r="B3953" s="5">
        <v>43879</v>
      </c>
      <c r="C3953" s="6">
        <v>-1.5920000000000001</v>
      </c>
      <c r="D3953" s="6">
        <v>-1.901</v>
      </c>
      <c r="E3953" s="6">
        <v>-0.16200000000000001</v>
      </c>
    </row>
    <row r="3954" spans="2:5" x14ac:dyDescent="0.25">
      <c r="B3954" s="5">
        <v>43880</v>
      </c>
      <c r="C3954" s="6">
        <v>-1.607</v>
      </c>
      <c r="D3954" s="6">
        <v>-1.9950000000000001</v>
      </c>
      <c r="E3954" s="6">
        <v>-0.16300000000000001</v>
      </c>
    </row>
    <row r="3955" spans="2:5" x14ac:dyDescent="0.25">
      <c r="B3955" s="5">
        <v>43881</v>
      </c>
      <c r="C3955" s="6">
        <v>-1.5069999999999999</v>
      </c>
      <c r="D3955" s="6">
        <v>-1.91</v>
      </c>
      <c r="E3955" s="6">
        <v>-0.14899999999999999</v>
      </c>
    </row>
    <row r="3956" spans="2:5" x14ac:dyDescent="0.25">
      <c r="B3956" s="5">
        <v>43882</v>
      </c>
      <c r="C3956" s="6">
        <v>-1.403</v>
      </c>
      <c r="D3956" s="6">
        <v>-1.792</v>
      </c>
      <c r="E3956" s="6">
        <v>-0.13100000000000001</v>
      </c>
    </row>
    <row r="3957" spans="2:5" x14ac:dyDescent="0.25">
      <c r="B3957" s="5">
        <v>43885</v>
      </c>
      <c r="C3957" s="6">
        <v>-0.86599999999999999</v>
      </c>
      <c r="D3957" s="6">
        <v>-1.393</v>
      </c>
      <c r="E3957" s="6">
        <v>-8.3000000000000004E-2</v>
      </c>
    </row>
    <row r="3958" spans="2:5" x14ac:dyDescent="0.25">
      <c r="B3958" s="5">
        <v>43886</v>
      </c>
      <c r="C3958" s="6">
        <v>-0.67100000000000004</v>
      </c>
      <c r="D3958" s="6">
        <v>-1.0009999999999999</v>
      </c>
      <c r="E3958" s="6">
        <v>-7.3999999999999996E-2</v>
      </c>
    </row>
    <row r="3959" spans="2:5" x14ac:dyDescent="0.25">
      <c r="B3959" s="5">
        <v>43887</v>
      </c>
      <c r="C3959" s="6">
        <v>-0.621</v>
      </c>
      <c r="D3959" s="6">
        <v>-0.97</v>
      </c>
      <c r="E3959" s="6">
        <v>-4.8000000000000001E-2</v>
      </c>
    </row>
    <row r="3960" spans="2:5" x14ac:dyDescent="0.25">
      <c r="B3960" s="5">
        <v>43888</v>
      </c>
      <c r="C3960" s="6">
        <v>8.2000000000000003E-2</v>
      </c>
      <c r="D3960" s="6">
        <v>-0.434</v>
      </c>
      <c r="E3960" s="6">
        <v>-1.4999999999999999E-2</v>
      </c>
    </row>
    <row r="3961" spans="2:5" x14ac:dyDescent="0.25">
      <c r="B3961" s="5">
        <v>43889</v>
      </c>
      <c r="C3961" s="6">
        <v>0.4</v>
      </c>
      <c r="D3961" s="6">
        <v>0.315</v>
      </c>
      <c r="E3961" s="6">
        <v>5.7000000000000002E-2</v>
      </c>
    </row>
    <row r="3962" spans="2:5" x14ac:dyDescent="0.25">
      <c r="B3962" s="5">
        <v>43892</v>
      </c>
      <c r="C3962" s="6">
        <v>6.5000000000000002E-2</v>
      </c>
      <c r="D3962" s="6">
        <v>0.23</v>
      </c>
      <c r="E3962" s="6">
        <v>4.3999999999999997E-2</v>
      </c>
    </row>
    <row r="3963" spans="2:5" x14ac:dyDescent="0.25">
      <c r="B3963" s="5">
        <v>43893</v>
      </c>
      <c r="C3963" s="6">
        <v>0.40200000000000002</v>
      </c>
      <c r="D3963" s="6">
        <v>7.2999999999999995E-2</v>
      </c>
      <c r="E3963" s="6">
        <v>4.2999999999999997E-2</v>
      </c>
    </row>
    <row r="3964" spans="2:5" x14ac:dyDescent="0.25">
      <c r="B3964" s="5">
        <v>43894</v>
      </c>
      <c r="C3964" s="6">
        <v>0.12</v>
      </c>
      <c r="D3964" s="6">
        <v>-0.219</v>
      </c>
      <c r="E3964" s="6">
        <v>-3.0000000000000001E-3</v>
      </c>
    </row>
    <row r="3965" spans="2:5" x14ac:dyDescent="0.25">
      <c r="B3965" s="5">
        <v>43895</v>
      </c>
      <c r="C3965" s="6">
        <v>0.45500000000000002</v>
      </c>
      <c r="D3965" s="6">
        <v>-0.187</v>
      </c>
      <c r="E3965" s="6">
        <v>1.9E-2</v>
      </c>
    </row>
    <row r="3966" spans="2:5" x14ac:dyDescent="0.25">
      <c r="B3966" s="5">
        <v>43896</v>
      </c>
      <c r="C3966" s="6">
        <v>0.96899999999999997</v>
      </c>
      <c r="D3966" s="6">
        <v>0.57599999999999996</v>
      </c>
      <c r="E3966" s="6">
        <v>0.13500000000000001</v>
      </c>
    </row>
    <row r="3967" spans="2:5" x14ac:dyDescent="0.25">
      <c r="B3967" s="5">
        <v>43899</v>
      </c>
      <c r="C3967" s="6">
        <v>2.4729999999999999</v>
      </c>
      <c r="D3967" s="6">
        <v>2.1890000000000001</v>
      </c>
      <c r="E3967" s="6">
        <v>0.47199999999999998</v>
      </c>
    </row>
    <row r="3968" spans="2:5" x14ac:dyDescent="0.25">
      <c r="B3968" s="5">
        <v>43900</v>
      </c>
      <c r="C3968" s="6">
        <v>1.5149999999999999</v>
      </c>
      <c r="D3968" s="6">
        <v>1.855</v>
      </c>
      <c r="E3968" s="6">
        <v>0.44600000000000001</v>
      </c>
    </row>
    <row r="3969" spans="2:5" x14ac:dyDescent="0.25">
      <c r="B3969" s="5">
        <v>43901</v>
      </c>
      <c r="C3969" s="6">
        <v>2.0539999999999998</v>
      </c>
      <c r="D3969" s="6">
        <v>2.1240000000000001</v>
      </c>
      <c r="E3969" s="6">
        <v>0.48499999999999999</v>
      </c>
    </row>
    <row r="3970" spans="2:5" x14ac:dyDescent="0.25">
      <c r="B3970" s="5">
        <v>43902</v>
      </c>
      <c r="C3970" s="6">
        <v>3.5419999999999998</v>
      </c>
      <c r="D3970" s="6">
        <v>3.2869999999999999</v>
      </c>
      <c r="E3970" s="6">
        <v>0.64600000000000002</v>
      </c>
    </row>
    <row r="3971" spans="2:5" x14ac:dyDescent="0.25">
      <c r="B3971" s="5">
        <v>43903</v>
      </c>
      <c r="C3971" s="6">
        <v>2.581</v>
      </c>
      <c r="D3971" s="6">
        <v>3.1920000000000002</v>
      </c>
      <c r="E3971" s="6">
        <v>0.61799999999999999</v>
      </c>
    </row>
    <row r="3972" spans="2:5" x14ac:dyDescent="0.25">
      <c r="B3972" s="5">
        <v>43906</v>
      </c>
      <c r="C3972" s="6">
        <v>4.1680000000000001</v>
      </c>
      <c r="D3972" s="6">
        <v>4.0179999999999998</v>
      </c>
      <c r="E3972" s="6">
        <v>0.80400000000000005</v>
      </c>
    </row>
    <row r="3973" spans="2:5" x14ac:dyDescent="0.25">
      <c r="B3973" s="5">
        <v>43907</v>
      </c>
      <c r="C3973" s="6">
        <v>3.72</v>
      </c>
      <c r="D3973" s="6">
        <v>3.6539999999999999</v>
      </c>
      <c r="E3973" s="6">
        <v>0.81100000000000005</v>
      </c>
    </row>
    <row r="3974" spans="2:5" x14ac:dyDescent="0.25">
      <c r="B3974" s="5">
        <v>43908</v>
      </c>
      <c r="C3974" s="6">
        <v>4.4260000000000002</v>
      </c>
      <c r="D3974" s="6">
        <v>4.0970000000000004</v>
      </c>
      <c r="E3974" s="6">
        <v>0.96299999999999997</v>
      </c>
    </row>
    <row r="3975" spans="2:5" x14ac:dyDescent="0.25">
      <c r="B3975" s="5">
        <v>43909</v>
      </c>
      <c r="C3975" s="6">
        <v>4.8630000000000004</v>
      </c>
      <c r="D3975" s="6">
        <v>4.2549999999999999</v>
      </c>
      <c r="E3975" s="6">
        <v>1.1479999999999999</v>
      </c>
    </row>
    <row r="3976" spans="2:5" x14ac:dyDescent="0.25">
      <c r="B3976" s="5">
        <v>43910</v>
      </c>
      <c r="C3976" s="6">
        <v>4.8440000000000003</v>
      </c>
      <c r="D3976" s="6">
        <v>3.9020000000000001</v>
      </c>
      <c r="E3976" s="6">
        <v>1.0940000000000001</v>
      </c>
    </row>
    <row r="3977" spans="2:5" x14ac:dyDescent="0.25">
      <c r="B3977" s="5">
        <v>43913</v>
      </c>
      <c r="C3977" s="6">
        <v>4.9880000000000004</v>
      </c>
      <c r="D3977" s="6">
        <v>3.8340000000000001</v>
      </c>
      <c r="E3977" s="6">
        <v>1.232</v>
      </c>
    </row>
    <row r="3978" spans="2:5" x14ac:dyDescent="0.25">
      <c r="B3978" s="5">
        <v>43914</v>
      </c>
      <c r="C3978" s="6">
        <v>4.4669999999999996</v>
      </c>
      <c r="D3978" s="6">
        <v>2.8610000000000002</v>
      </c>
      <c r="E3978" s="6">
        <v>1.1459999999999999</v>
      </c>
    </row>
    <row r="3979" spans="2:5" x14ac:dyDescent="0.25">
      <c r="B3979" s="5">
        <v>43915</v>
      </c>
      <c r="C3979" s="6">
        <v>4.3159999999999998</v>
      </c>
      <c r="D3979" s="6">
        <v>2.6059999999999999</v>
      </c>
      <c r="E3979" s="6">
        <v>1.04</v>
      </c>
    </row>
    <row r="3980" spans="2:5" x14ac:dyDescent="0.25">
      <c r="B3980" s="5">
        <v>43916</v>
      </c>
      <c r="C3980" s="6">
        <v>4.0170000000000003</v>
      </c>
      <c r="D3980" s="6">
        <v>2.6829999999999998</v>
      </c>
      <c r="E3980" s="6">
        <v>0.97099999999999997</v>
      </c>
    </row>
    <row r="3981" spans="2:5" x14ac:dyDescent="0.25">
      <c r="B3981" s="5">
        <v>43917</v>
      </c>
      <c r="C3981" s="6">
        <v>4.3879999999999999</v>
      </c>
      <c r="D3981" s="6">
        <v>2.9510000000000001</v>
      </c>
      <c r="E3981" s="6">
        <v>0.99399999999999999</v>
      </c>
    </row>
    <row r="3982" spans="2:5" x14ac:dyDescent="0.25">
      <c r="B3982" s="5">
        <v>43920</v>
      </c>
      <c r="C3982" s="6">
        <v>3.9910000000000001</v>
      </c>
      <c r="D3982" s="6">
        <v>2.9220000000000002</v>
      </c>
      <c r="E3982" s="6">
        <v>1.0409999999999999</v>
      </c>
    </row>
    <row r="3983" spans="2:5" x14ac:dyDescent="0.25">
      <c r="B3983" s="5">
        <v>43921</v>
      </c>
      <c r="C3983" s="6">
        <v>3.7629999999999999</v>
      </c>
      <c r="D3983" s="6">
        <v>2.516</v>
      </c>
      <c r="E3983" s="6">
        <v>1.0029999999999999</v>
      </c>
    </row>
    <row r="3984" spans="2:5" x14ac:dyDescent="0.25">
      <c r="B3984" s="5">
        <v>43922</v>
      </c>
      <c r="C3984" s="6">
        <v>4.1139999999999999</v>
      </c>
      <c r="D3984" s="6">
        <v>2.7469999999999999</v>
      </c>
      <c r="E3984" s="6">
        <v>1.071</v>
      </c>
    </row>
    <row r="3985" spans="2:5" x14ac:dyDescent="0.25">
      <c r="B3985" s="5">
        <v>43923</v>
      </c>
      <c r="C3985" s="6">
        <v>3.85</v>
      </c>
      <c r="D3985" s="6">
        <v>2.7109999999999999</v>
      </c>
      <c r="E3985" s="6">
        <v>1.143</v>
      </c>
    </row>
    <row r="3986" spans="2:5" x14ac:dyDescent="0.25">
      <c r="B3986" s="5">
        <v>43924</v>
      </c>
      <c r="C3986" s="6">
        <v>3.6619999999999999</v>
      </c>
      <c r="D3986" s="6">
        <v>2.6579999999999999</v>
      </c>
      <c r="E3986" s="6">
        <v>1.181</v>
      </c>
    </row>
    <row r="3987" spans="2:5" x14ac:dyDescent="0.25">
      <c r="B3987" s="5">
        <v>43927</v>
      </c>
      <c r="C3987" s="6">
        <v>3.4089999999999998</v>
      </c>
      <c r="D3987" s="6">
        <v>2.2389999999999999</v>
      </c>
      <c r="E3987" s="6">
        <v>1.149</v>
      </c>
    </row>
    <row r="3988" spans="2:5" x14ac:dyDescent="0.25">
      <c r="B3988" s="5">
        <v>43928</v>
      </c>
      <c r="C3988" s="6">
        <v>3.3239999999999998</v>
      </c>
      <c r="D3988" s="6">
        <v>2.1709999999999998</v>
      </c>
      <c r="E3988" s="6">
        <v>1.0840000000000001</v>
      </c>
    </row>
    <row r="3989" spans="2:5" x14ac:dyDescent="0.25">
      <c r="B3989" s="5">
        <v>43929</v>
      </c>
      <c r="C3989" s="6">
        <v>2.9820000000000002</v>
      </c>
      <c r="D3989" s="6">
        <v>2.0920000000000001</v>
      </c>
      <c r="E3989" s="6">
        <v>1.0029999999999999</v>
      </c>
    </row>
    <row r="3990" spans="2:5" x14ac:dyDescent="0.25">
      <c r="B3990" s="5">
        <v>43930</v>
      </c>
      <c r="C3990" s="6">
        <v>2.6739999999999999</v>
      </c>
      <c r="D3990" s="6">
        <v>1.919</v>
      </c>
      <c r="E3990" s="6">
        <v>0.95299999999999996</v>
      </c>
    </row>
    <row r="3991" spans="2:5" x14ac:dyDescent="0.25">
      <c r="B3991" s="5">
        <v>43931</v>
      </c>
      <c r="C3991" s="6">
        <v>2.6739999999999999</v>
      </c>
      <c r="D3991" s="6">
        <v>1.919</v>
      </c>
      <c r="E3991" s="6">
        <v>0.95299999999999996</v>
      </c>
    </row>
    <row r="3992" spans="2:5" x14ac:dyDescent="0.25">
      <c r="B3992" s="5">
        <v>43934</v>
      </c>
      <c r="C3992" s="6">
        <v>2.4809999999999999</v>
      </c>
      <c r="D3992" s="6">
        <v>1.9830000000000001</v>
      </c>
      <c r="E3992" s="6">
        <v>0.94599999999999995</v>
      </c>
    </row>
    <row r="3993" spans="2:5" x14ac:dyDescent="0.25">
      <c r="B3993" s="5">
        <v>43935</v>
      </c>
      <c r="C3993" s="6">
        <v>2.238</v>
      </c>
      <c r="D3993" s="6">
        <v>1.6279999999999999</v>
      </c>
      <c r="E3993" s="6">
        <v>0.90700000000000003</v>
      </c>
    </row>
    <row r="3994" spans="2:5" x14ac:dyDescent="0.25">
      <c r="B3994" s="5">
        <v>43936</v>
      </c>
      <c r="C3994" s="6">
        <v>2.399</v>
      </c>
      <c r="D3994" s="6">
        <v>1.778</v>
      </c>
      <c r="E3994" s="6">
        <v>0.92300000000000004</v>
      </c>
    </row>
    <row r="3995" spans="2:5" x14ac:dyDescent="0.25">
      <c r="B3995" s="5">
        <v>43937</v>
      </c>
      <c r="C3995" s="6">
        <v>2.3260000000000001</v>
      </c>
      <c r="D3995" s="6">
        <v>1.8919999999999999</v>
      </c>
      <c r="E3995" s="6">
        <v>0.92100000000000004</v>
      </c>
    </row>
    <row r="3996" spans="2:5" x14ac:dyDescent="0.25">
      <c r="B3996" s="5">
        <v>43938</v>
      </c>
      <c r="C3996" s="6">
        <v>2.15</v>
      </c>
      <c r="D3996" s="6">
        <v>1.6519999999999999</v>
      </c>
      <c r="E3996" s="6">
        <v>0.84599999999999997</v>
      </c>
    </row>
    <row r="3997" spans="2:5" x14ac:dyDescent="0.25">
      <c r="B3997" s="5">
        <v>43941</v>
      </c>
      <c r="C3997" s="6">
        <v>2.3159999999999998</v>
      </c>
      <c r="D3997" s="6">
        <v>1.6080000000000001</v>
      </c>
      <c r="E3997" s="6">
        <v>0.83299999999999996</v>
      </c>
    </row>
    <row r="3998" spans="2:5" x14ac:dyDescent="0.25">
      <c r="B3998" s="5">
        <v>43942</v>
      </c>
      <c r="C3998" s="6">
        <v>2.585</v>
      </c>
      <c r="D3998" s="6">
        <v>2.0979999999999999</v>
      </c>
      <c r="E3998" s="6">
        <v>0.96399999999999997</v>
      </c>
    </row>
    <row r="3999" spans="2:5" x14ac:dyDescent="0.25">
      <c r="B3999" s="5">
        <v>43943</v>
      </c>
      <c r="C3999" s="6">
        <v>2.3130000000000002</v>
      </c>
      <c r="D3999" s="6">
        <v>2.077</v>
      </c>
      <c r="E3999" s="6">
        <v>0.96099999999999997</v>
      </c>
    </row>
    <row r="4000" spans="2:5" x14ac:dyDescent="0.25">
      <c r="B4000" s="5">
        <v>43944</v>
      </c>
      <c r="C4000" s="6">
        <v>2.238</v>
      </c>
      <c r="D4000" s="6">
        <v>1.9</v>
      </c>
      <c r="E4000" s="6">
        <v>0.95699999999999996</v>
      </c>
    </row>
    <row r="4001" spans="2:5" x14ac:dyDescent="0.25">
      <c r="B4001" s="5">
        <v>43945</v>
      </c>
      <c r="C4001" s="6">
        <v>1.9710000000000001</v>
      </c>
      <c r="D4001" s="6">
        <v>1.994</v>
      </c>
      <c r="E4001" s="6">
        <v>0.97399999999999998</v>
      </c>
    </row>
    <row r="4002" spans="2:5" x14ac:dyDescent="0.25">
      <c r="B4002" s="5">
        <v>43948</v>
      </c>
      <c r="C4002" s="6">
        <v>1.681</v>
      </c>
      <c r="D4002" s="6">
        <v>1.5880000000000001</v>
      </c>
      <c r="E4002" s="6">
        <v>0.95299999999999996</v>
      </c>
    </row>
    <row r="4003" spans="2:5" x14ac:dyDescent="0.25">
      <c r="B4003" s="5">
        <v>43949</v>
      </c>
      <c r="C4003" s="6">
        <v>1.6339999999999999</v>
      </c>
      <c r="D4003" s="6">
        <v>1.4450000000000001</v>
      </c>
      <c r="E4003" s="6">
        <v>0.94699999999999995</v>
      </c>
    </row>
    <row r="4004" spans="2:5" x14ac:dyDescent="0.25">
      <c r="B4004" s="5">
        <v>43950</v>
      </c>
      <c r="C4004" s="6">
        <v>1.351</v>
      </c>
      <c r="D4004" s="6">
        <v>1.2490000000000001</v>
      </c>
      <c r="E4004" s="6">
        <v>0.90700000000000003</v>
      </c>
    </row>
    <row r="4005" spans="2:5" x14ac:dyDescent="0.25">
      <c r="B4005" s="5">
        <v>43951</v>
      </c>
      <c r="C4005" s="6">
        <v>1.296</v>
      </c>
      <c r="D4005" s="6">
        <v>1.2210000000000001</v>
      </c>
      <c r="E4005" s="6">
        <v>0.88200000000000001</v>
      </c>
    </row>
    <row r="4006" spans="2:5" x14ac:dyDescent="0.25">
      <c r="B4006" s="5">
        <v>43952</v>
      </c>
      <c r="C4006" s="6">
        <v>1.3069999999999999</v>
      </c>
      <c r="D4006" s="6">
        <v>1.5629999999999999</v>
      </c>
      <c r="E4006" s="6">
        <v>0.88400000000000001</v>
      </c>
    </row>
    <row r="4007" spans="2:5" x14ac:dyDescent="0.25">
      <c r="B4007" s="5">
        <v>43955</v>
      </c>
      <c r="C4007" s="6">
        <v>1.1970000000000001</v>
      </c>
      <c r="D4007" s="6">
        <v>1.671</v>
      </c>
      <c r="E4007" s="6">
        <v>0.85299999999999998</v>
      </c>
    </row>
    <row r="4008" spans="2:5" x14ac:dyDescent="0.25">
      <c r="B4008" s="5">
        <v>43956</v>
      </c>
      <c r="C4008" s="6">
        <v>1.0149999999999999</v>
      </c>
      <c r="D4008" s="6">
        <v>1.518</v>
      </c>
      <c r="E4008" s="6">
        <v>0.82699999999999996</v>
      </c>
    </row>
    <row r="4009" spans="2:5" x14ac:dyDescent="0.25">
      <c r="B4009" s="5">
        <v>43957</v>
      </c>
      <c r="C4009" s="6">
        <v>1.024</v>
      </c>
      <c r="D4009" s="6">
        <v>1.554</v>
      </c>
      <c r="E4009" s="6">
        <v>0.81299999999999994</v>
      </c>
    </row>
    <row r="4010" spans="2:5" x14ac:dyDescent="0.25">
      <c r="B4010" s="5">
        <v>43958</v>
      </c>
      <c r="C4010" s="6">
        <v>0.91500000000000004</v>
      </c>
      <c r="D4010" s="6">
        <v>1.3540000000000001</v>
      </c>
      <c r="E4010" s="6">
        <v>0.82</v>
      </c>
    </row>
    <row r="4011" spans="2:5" x14ac:dyDescent="0.25">
      <c r="B4011" s="5">
        <v>43959</v>
      </c>
      <c r="C4011" s="6">
        <v>0.72699999999999998</v>
      </c>
      <c r="D4011" s="6">
        <v>1.107</v>
      </c>
      <c r="E4011" s="6">
        <v>0.78600000000000003</v>
      </c>
    </row>
    <row r="4012" spans="2:5" x14ac:dyDescent="0.25">
      <c r="B4012" s="5">
        <v>43962</v>
      </c>
      <c r="C4012" s="6">
        <v>0.67300000000000004</v>
      </c>
      <c r="D4012" s="6">
        <v>0.99299999999999999</v>
      </c>
      <c r="E4012" s="6">
        <v>0.76400000000000001</v>
      </c>
    </row>
    <row r="4013" spans="2:5" x14ac:dyDescent="0.25">
      <c r="B4013" s="5">
        <v>43963</v>
      </c>
      <c r="C4013" s="6">
        <v>0.86399999999999999</v>
      </c>
      <c r="D4013" s="6">
        <v>0.96399999999999997</v>
      </c>
      <c r="E4013" s="6">
        <v>0.76800000000000002</v>
      </c>
    </row>
    <row r="4014" spans="2:5" x14ac:dyDescent="0.25">
      <c r="B4014" s="5">
        <v>43964</v>
      </c>
      <c r="C4014" s="6">
        <v>0.98499999999999999</v>
      </c>
      <c r="D4014" s="6">
        <v>1.151</v>
      </c>
      <c r="E4014" s="6">
        <v>0.77800000000000002</v>
      </c>
    </row>
    <row r="4015" spans="2:5" x14ac:dyDescent="0.25">
      <c r="B4015" s="5">
        <v>43965</v>
      </c>
      <c r="C4015" s="6">
        <v>0.86299999999999999</v>
      </c>
      <c r="D4015" s="6">
        <v>1.4159999999999999</v>
      </c>
      <c r="E4015" s="6">
        <v>0.79300000000000004</v>
      </c>
    </row>
    <row r="4016" spans="2:5" x14ac:dyDescent="0.25">
      <c r="B4016" s="5">
        <v>43966</v>
      </c>
      <c r="C4016" s="6">
        <v>0.80300000000000005</v>
      </c>
      <c r="D4016" s="6">
        <v>1.2609999999999999</v>
      </c>
      <c r="E4016" s="6">
        <v>0.76500000000000001</v>
      </c>
    </row>
    <row r="4017" spans="2:5" x14ac:dyDescent="0.25">
      <c r="B4017" s="5">
        <v>43969</v>
      </c>
      <c r="C4017" s="6">
        <v>0.54300000000000004</v>
      </c>
      <c r="D4017" s="6">
        <v>0.95899999999999996</v>
      </c>
      <c r="E4017" s="6">
        <v>0.71599999999999997</v>
      </c>
    </row>
    <row r="4018" spans="2:5" x14ac:dyDescent="0.25">
      <c r="B4018" s="5">
        <v>43970</v>
      </c>
      <c r="C4018" s="6">
        <v>0.58199999999999996</v>
      </c>
      <c r="D4018" s="6">
        <v>0.88100000000000001</v>
      </c>
      <c r="E4018" s="6">
        <v>0.69499999999999995</v>
      </c>
    </row>
    <row r="4019" spans="2:5" x14ac:dyDescent="0.25">
      <c r="B4019" s="5">
        <v>43971</v>
      </c>
      <c r="C4019" s="6">
        <v>0.40200000000000002</v>
      </c>
      <c r="D4019" s="6">
        <v>0.72599999999999998</v>
      </c>
      <c r="E4019" s="6">
        <v>0.65200000000000002</v>
      </c>
    </row>
    <row r="4020" spans="2:5" x14ac:dyDescent="0.25">
      <c r="B4020" s="5">
        <v>43972</v>
      </c>
      <c r="C4020" s="6">
        <v>0.27700000000000002</v>
      </c>
      <c r="D4020" s="6">
        <v>0.621</v>
      </c>
      <c r="E4020" s="6">
        <v>0.502</v>
      </c>
    </row>
    <row r="4021" spans="2:5" x14ac:dyDescent="0.25">
      <c r="B4021" s="5">
        <v>43973</v>
      </c>
      <c r="C4021" s="6">
        <v>0.216</v>
      </c>
      <c r="D4021" s="6">
        <v>0.69299999999999995</v>
      </c>
      <c r="E4021" s="6">
        <v>0.57699999999999996</v>
      </c>
    </row>
    <row r="4022" spans="2:5" x14ac:dyDescent="0.25">
      <c r="B4022" s="5">
        <v>43976</v>
      </c>
      <c r="C4022" s="6">
        <v>0.216</v>
      </c>
      <c r="D4022" s="6">
        <v>0.69299999999999995</v>
      </c>
      <c r="E4022" s="6">
        <v>0.57699999999999996</v>
      </c>
    </row>
    <row r="4023" spans="2:5" x14ac:dyDescent="0.25">
      <c r="B4023" s="5">
        <v>43977</v>
      </c>
      <c r="C4023" s="6">
        <v>0.09</v>
      </c>
      <c r="D4023" s="6">
        <v>0.32300000000000001</v>
      </c>
      <c r="E4023" s="6">
        <v>0.495</v>
      </c>
    </row>
    <row r="4024" spans="2:5" x14ac:dyDescent="0.25">
      <c r="B4024" s="5">
        <v>43978</v>
      </c>
      <c r="C4024" s="6">
        <v>6.0000000000000001E-3</v>
      </c>
      <c r="D4024" s="6">
        <v>0.28899999999999998</v>
      </c>
      <c r="E4024" s="6">
        <v>0.48299999999999998</v>
      </c>
    </row>
    <row r="4025" spans="2:5" x14ac:dyDescent="0.25">
      <c r="B4025" s="5">
        <v>43979</v>
      </c>
      <c r="C4025" s="6">
        <v>1.0999999999999999E-2</v>
      </c>
      <c r="D4025" s="6">
        <v>0.19800000000000001</v>
      </c>
      <c r="E4025" s="6">
        <v>0.47899999999999998</v>
      </c>
    </row>
    <row r="4026" spans="2:5" x14ac:dyDescent="0.25">
      <c r="B4026" s="5">
        <v>43980</v>
      </c>
      <c r="C4026" s="6">
        <v>-5.1999999999999998E-2</v>
      </c>
      <c r="D4026" s="6">
        <v>0.25</v>
      </c>
      <c r="E4026" s="6">
        <v>0.44</v>
      </c>
    </row>
    <row r="4027" spans="2:5" x14ac:dyDescent="0.25">
      <c r="B4027" s="5">
        <v>43983</v>
      </c>
      <c r="C4027" s="6">
        <v>-8.7999999999999995E-2</v>
      </c>
      <c r="D4027" s="6">
        <v>9.8000000000000004E-2</v>
      </c>
      <c r="E4027" s="6">
        <v>0.504</v>
      </c>
    </row>
    <row r="4028" spans="2:5" x14ac:dyDescent="0.25">
      <c r="B4028" s="5">
        <v>43984</v>
      </c>
      <c r="C4028" s="6">
        <v>-0.216</v>
      </c>
      <c r="D4028" s="6">
        <v>-1.2999999999999999E-2</v>
      </c>
      <c r="E4028" s="6">
        <v>0.47199999999999998</v>
      </c>
    </row>
    <row r="4029" spans="2:5" x14ac:dyDescent="0.25">
      <c r="B4029" s="5">
        <v>43985</v>
      </c>
      <c r="C4029" s="6">
        <v>-0.36299999999999999</v>
      </c>
      <c r="D4029" s="6">
        <v>-0.20599999999999999</v>
      </c>
      <c r="E4029" s="6">
        <v>0.42099999999999999</v>
      </c>
    </row>
    <row r="4030" spans="2:5" x14ac:dyDescent="0.25">
      <c r="B4030" s="5">
        <v>43986</v>
      </c>
      <c r="C4030" s="6">
        <v>-0.41499999999999998</v>
      </c>
      <c r="D4030" s="6">
        <v>-0.33800000000000002</v>
      </c>
      <c r="E4030" s="6">
        <v>0.36299999999999999</v>
      </c>
    </row>
    <row r="4031" spans="2:5" x14ac:dyDescent="0.25">
      <c r="B4031" s="5">
        <v>43987</v>
      </c>
      <c r="C4031" s="6">
        <v>-0.54800000000000004</v>
      </c>
      <c r="D4031" s="6">
        <v>-0.51500000000000001</v>
      </c>
      <c r="E4031" s="6">
        <v>0.315</v>
      </c>
    </row>
    <row r="4032" spans="2:5" x14ac:dyDescent="0.25">
      <c r="B4032" s="5">
        <v>43990</v>
      </c>
      <c r="C4032" s="6">
        <v>-0.61799999999999999</v>
      </c>
      <c r="D4032" s="6">
        <v>-0.496</v>
      </c>
      <c r="E4032" s="6">
        <v>0.154</v>
      </c>
    </row>
    <row r="4033" spans="2:5" x14ac:dyDescent="0.25">
      <c r="B4033" s="5">
        <v>43991</v>
      </c>
      <c r="C4033" s="6">
        <v>-0.49</v>
      </c>
      <c r="D4033" s="6">
        <v>-0.39300000000000002</v>
      </c>
      <c r="E4033" s="6">
        <v>0.155</v>
      </c>
    </row>
    <row r="4034" spans="2:5" x14ac:dyDescent="0.25">
      <c r="B4034" s="5">
        <v>43992</v>
      </c>
      <c r="C4034" s="6">
        <v>-0.439</v>
      </c>
      <c r="D4034" s="6">
        <v>-0.318</v>
      </c>
      <c r="E4034" s="6">
        <v>0.16</v>
      </c>
    </row>
    <row r="4035" spans="2:5" x14ac:dyDescent="0.25">
      <c r="B4035" s="5">
        <v>43993</v>
      </c>
      <c r="C4035" s="6">
        <v>0.255</v>
      </c>
      <c r="D4035" s="6">
        <v>0.15</v>
      </c>
      <c r="E4035" s="6">
        <v>0.22800000000000001</v>
      </c>
    </row>
    <row r="4036" spans="2:5" x14ac:dyDescent="0.25">
      <c r="B4036" s="5">
        <v>43994</v>
      </c>
      <c r="C4036" s="6">
        <v>6.8000000000000005E-2</v>
      </c>
      <c r="D4036" s="6">
        <v>0.375</v>
      </c>
      <c r="E4036" s="6">
        <v>0.22800000000000001</v>
      </c>
    </row>
    <row r="4037" spans="2:5" x14ac:dyDescent="0.25">
      <c r="B4037" s="5">
        <v>43997</v>
      </c>
      <c r="C4037" s="6">
        <v>-4.7E-2</v>
      </c>
      <c r="D4037" s="6">
        <v>0.51400000000000001</v>
      </c>
      <c r="E4037" s="6">
        <v>0.23300000000000001</v>
      </c>
    </row>
    <row r="4038" spans="2:5" x14ac:dyDescent="0.25">
      <c r="B4038" s="5">
        <v>43998</v>
      </c>
      <c r="C4038" s="6">
        <v>-0.23200000000000001</v>
      </c>
      <c r="D4038" s="6">
        <v>0.17499999999999999</v>
      </c>
      <c r="E4038" s="6">
        <v>0.18</v>
      </c>
    </row>
    <row r="4039" spans="2:5" x14ac:dyDescent="0.25">
      <c r="B4039" s="5">
        <v>43999</v>
      </c>
      <c r="C4039" s="6">
        <v>-0.22900000000000001</v>
      </c>
      <c r="D4039" s="6">
        <v>9.9000000000000005E-2</v>
      </c>
      <c r="E4039" s="6">
        <v>0.17</v>
      </c>
    </row>
    <row r="4040" spans="2:5" x14ac:dyDescent="0.25">
      <c r="B4040" s="5">
        <v>44000</v>
      </c>
      <c r="C4040" s="6">
        <v>-0.21</v>
      </c>
      <c r="D4040" s="6">
        <v>0.14699999999999999</v>
      </c>
      <c r="E4040" s="6">
        <v>0.17299999999999999</v>
      </c>
    </row>
    <row r="4041" spans="2:5" x14ac:dyDescent="0.25">
      <c r="B4041" s="5">
        <v>44001</v>
      </c>
      <c r="C4041" s="6">
        <v>-0.15</v>
      </c>
      <c r="D4041" s="6">
        <v>-0.02</v>
      </c>
      <c r="E4041" s="6">
        <v>0.16500000000000001</v>
      </c>
    </row>
    <row r="4042" spans="2:5" x14ac:dyDescent="0.25">
      <c r="B4042" s="5">
        <v>44004</v>
      </c>
      <c r="C4042" s="6">
        <v>-0.29399999999999998</v>
      </c>
      <c r="D4042" s="6">
        <v>5.7000000000000002E-2</v>
      </c>
      <c r="E4042" s="6">
        <v>0.16</v>
      </c>
    </row>
    <row r="4043" spans="2:5" x14ac:dyDescent="0.25">
      <c r="B4043" s="5">
        <v>44005</v>
      </c>
      <c r="C4043" s="6">
        <v>-0.31900000000000001</v>
      </c>
      <c r="D4043" s="6">
        <v>-0.108</v>
      </c>
      <c r="E4043" s="6">
        <v>0.14299999999999999</v>
      </c>
    </row>
    <row r="4044" spans="2:5" x14ac:dyDescent="0.25">
      <c r="B4044" s="5">
        <v>44006</v>
      </c>
      <c r="C4044" s="6">
        <v>-0.108</v>
      </c>
      <c r="D4044" s="6">
        <v>7.9000000000000001E-2</v>
      </c>
      <c r="E4044" s="6">
        <v>0.17</v>
      </c>
    </row>
    <row r="4045" spans="2:5" x14ac:dyDescent="0.25">
      <c r="B4045" s="5">
        <v>44007</v>
      </c>
      <c r="C4045" s="6">
        <v>-0.19500000000000001</v>
      </c>
      <c r="D4045" s="6">
        <v>0.11799999999999999</v>
      </c>
      <c r="E4045" s="6">
        <v>0.17699999999999999</v>
      </c>
    </row>
    <row r="4046" spans="2:5" x14ac:dyDescent="0.25">
      <c r="B4046" s="5">
        <v>44008</v>
      </c>
      <c r="C4046" s="6">
        <v>-2.9000000000000001E-2</v>
      </c>
      <c r="D4046" s="6">
        <v>6.7000000000000004E-2</v>
      </c>
      <c r="E4046" s="6">
        <v>0.17899999999999999</v>
      </c>
    </row>
    <row r="4047" spans="2:5" x14ac:dyDescent="0.25">
      <c r="B4047" s="5">
        <v>44011</v>
      </c>
      <c r="C4047" s="6">
        <v>-0.11899999999999999</v>
      </c>
      <c r="D4047" s="6">
        <v>0.127</v>
      </c>
      <c r="E4047" s="6">
        <v>0.19</v>
      </c>
    </row>
    <row r="4048" spans="2:5" x14ac:dyDescent="0.25">
      <c r="B4048" s="5">
        <v>44012</v>
      </c>
      <c r="C4048" s="6">
        <v>-0.24299999999999999</v>
      </c>
      <c r="D4048" s="6">
        <v>-5.7000000000000002E-2</v>
      </c>
      <c r="E4048" s="6">
        <v>0.185</v>
      </c>
    </row>
    <row r="4049" spans="2:5" x14ac:dyDescent="0.25">
      <c r="B4049" s="5">
        <v>44013</v>
      </c>
      <c r="C4049" s="6">
        <v>-0.36299999999999999</v>
      </c>
      <c r="D4049" s="6">
        <v>-0.17699999999999999</v>
      </c>
      <c r="E4049" s="6">
        <v>0.14699999999999999</v>
      </c>
    </row>
    <row r="4050" spans="2:5" x14ac:dyDescent="0.25">
      <c r="B4050" s="5">
        <v>44014</v>
      </c>
      <c r="C4050" s="6">
        <v>-0.46100000000000002</v>
      </c>
      <c r="D4050" s="6">
        <v>-0.35099999999999998</v>
      </c>
      <c r="E4050" s="6">
        <v>0.122</v>
      </c>
    </row>
    <row r="4051" spans="2:5" x14ac:dyDescent="0.25">
      <c r="B4051" s="5">
        <v>44015</v>
      </c>
      <c r="C4051" s="6">
        <v>-0.46100000000000002</v>
      </c>
      <c r="D4051" s="6">
        <v>-0.35099999999999998</v>
      </c>
      <c r="E4051" s="6">
        <v>0.122</v>
      </c>
    </row>
    <row r="4052" spans="2:5" x14ac:dyDescent="0.25">
      <c r="B4052" s="5">
        <v>44018</v>
      </c>
      <c r="C4052" s="6">
        <v>-0.57199999999999995</v>
      </c>
      <c r="D4052" s="6">
        <v>-0.56999999999999995</v>
      </c>
      <c r="E4052" s="6">
        <v>8.2000000000000003E-2</v>
      </c>
    </row>
    <row r="4053" spans="2:5" x14ac:dyDescent="0.25">
      <c r="B4053" s="5">
        <v>44019</v>
      </c>
      <c r="C4053" s="6">
        <v>-0.51100000000000001</v>
      </c>
      <c r="D4053" s="6">
        <v>-0.53800000000000003</v>
      </c>
      <c r="E4053" s="6">
        <v>8.2000000000000003E-2</v>
      </c>
    </row>
    <row r="4054" spans="2:5" x14ac:dyDescent="0.25">
      <c r="B4054" s="5">
        <v>44020</v>
      </c>
      <c r="C4054" s="6">
        <v>-0.6</v>
      </c>
      <c r="D4054" s="6">
        <v>-0.45300000000000001</v>
      </c>
      <c r="E4054" s="6">
        <v>6.2E-2</v>
      </c>
    </row>
    <row r="4055" spans="2:5" x14ac:dyDescent="0.25">
      <c r="B4055" s="5">
        <v>44021</v>
      </c>
      <c r="C4055" s="6">
        <v>-0.51100000000000001</v>
      </c>
      <c r="D4055" s="6">
        <v>-0.41799999999999998</v>
      </c>
      <c r="E4055" s="6">
        <v>6.3E-2</v>
      </c>
    </row>
    <row r="4056" spans="2:5" x14ac:dyDescent="0.25">
      <c r="B4056" s="5">
        <v>44022</v>
      </c>
      <c r="C4056" s="6">
        <v>-0.622</v>
      </c>
      <c r="D4056" s="6">
        <v>-0.44600000000000001</v>
      </c>
      <c r="E4056" s="6">
        <v>7.0000000000000007E-2</v>
      </c>
    </row>
    <row r="4057" spans="2:5" x14ac:dyDescent="0.25">
      <c r="B4057" s="5">
        <v>44025</v>
      </c>
      <c r="C4057" s="6">
        <v>-0.48199999999999998</v>
      </c>
      <c r="D4057" s="6">
        <v>-0.60599999999999998</v>
      </c>
      <c r="E4057" s="6">
        <v>3.7999999999999999E-2</v>
      </c>
    </row>
    <row r="4058" spans="2:5" x14ac:dyDescent="0.25">
      <c r="B4058" s="5">
        <v>44026</v>
      </c>
      <c r="C4058" s="6">
        <v>-0.59499999999999997</v>
      </c>
      <c r="D4058" s="6">
        <v>-0.504</v>
      </c>
      <c r="E4058" s="6">
        <v>6.0999999999999999E-2</v>
      </c>
    </row>
    <row r="4059" spans="2:5" x14ac:dyDescent="0.25">
      <c r="B4059" s="5">
        <v>44027</v>
      </c>
      <c r="C4059" s="6">
        <v>-0.71199999999999997</v>
      </c>
      <c r="D4059" s="6">
        <v>-0.65100000000000002</v>
      </c>
      <c r="E4059" s="6">
        <v>4.2999999999999997E-2</v>
      </c>
    </row>
    <row r="4060" spans="2:5" x14ac:dyDescent="0.25">
      <c r="B4060" s="5">
        <v>44028</v>
      </c>
      <c r="C4060" s="6">
        <v>-0.69599999999999995</v>
      </c>
      <c r="D4060" s="6">
        <v>-0.67900000000000005</v>
      </c>
      <c r="E4060" s="6">
        <v>5.7000000000000002E-2</v>
      </c>
    </row>
    <row r="4061" spans="2:5" x14ac:dyDescent="0.25">
      <c r="B4061" s="5">
        <v>44029</v>
      </c>
      <c r="C4061" s="6">
        <v>-0.78600000000000003</v>
      </c>
      <c r="D4061" s="6">
        <v>-0.72399999999999998</v>
      </c>
      <c r="E4061" s="6">
        <v>4.4999999999999998E-2</v>
      </c>
    </row>
    <row r="4062" spans="2:5" x14ac:dyDescent="0.25">
      <c r="B4062" s="5">
        <v>44032</v>
      </c>
      <c r="C4062" s="6">
        <v>-0.88300000000000001</v>
      </c>
      <c r="D4062" s="6">
        <v>-0.80800000000000005</v>
      </c>
      <c r="E4062" s="6">
        <v>2.9000000000000001E-2</v>
      </c>
    </row>
    <row r="4063" spans="2:5" x14ac:dyDescent="0.25">
      <c r="B4063" s="5">
        <v>44033</v>
      </c>
      <c r="C4063" s="6">
        <v>-0.91500000000000004</v>
      </c>
      <c r="D4063" s="6">
        <v>-0.89900000000000002</v>
      </c>
      <c r="E4063" s="6">
        <v>5.0000000000000001E-3</v>
      </c>
    </row>
    <row r="4064" spans="2:5" x14ac:dyDescent="0.25">
      <c r="B4064" s="5">
        <v>44034</v>
      </c>
      <c r="C4064" s="6">
        <v>-0.96299999999999997</v>
      </c>
      <c r="D4064" s="6">
        <v>-0.85599999999999998</v>
      </c>
      <c r="E4064" s="6">
        <v>5.0000000000000001E-3</v>
      </c>
    </row>
    <row r="4065" spans="2:5" x14ac:dyDescent="0.25">
      <c r="B4065" s="5">
        <v>44035</v>
      </c>
      <c r="C4065" s="6">
        <v>-0.86699999999999999</v>
      </c>
      <c r="D4065" s="6">
        <v>-0.86699999999999999</v>
      </c>
      <c r="E4065" s="6">
        <v>8.9999999999999993E-3</v>
      </c>
    </row>
    <row r="4066" spans="2:5" x14ac:dyDescent="0.25">
      <c r="B4066" s="5">
        <v>44036</v>
      </c>
      <c r="C4066" s="6">
        <v>-0.66100000000000003</v>
      </c>
      <c r="D4066" s="6">
        <v>-0.96099999999999997</v>
      </c>
      <c r="E4066" s="6">
        <v>0.127</v>
      </c>
    </row>
    <row r="4067" spans="2:5" x14ac:dyDescent="0.25">
      <c r="B4067" s="5">
        <v>44039</v>
      </c>
      <c r="C4067" s="6">
        <v>-0.90900000000000003</v>
      </c>
      <c r="D4067" s="6">
        <v>-0.66500000000000004</v>
      </c>
      <c r="E4067" s="6">
        <v>-1.2999999999999999E-2</v>
      </c>
    </row>
    <row r="4068" spans="2:5" x14ac:dyDescent="0.25">
      <c r="B4068" s="5">
        <v>44040</v>
      </c>
      <c r="C4068" s="6">
        <v>-0.83799999999999997</v>
      </c>
      <c r="D4068" s="6">
        <v>-0.69499999999999995</v>
      </c>
      <c r="E4068" s="6">
        <v>-1.2E-2</v>
      </c>
    </row>
    <row r="4069" spans="2:5" x14ac:dyDescent="0.25">
      <c r="B4069" s="5">
        <v>44041</v>
      </c>
      <c r="C4069" s="6">
        <v>-0.92</v>
      </c>
      <c r="D4069" s="6">
        <v>-0.66100000000000003</v>
      </c>
      <c r="E4069" s="6">
        <v>-2.7E-2</v>
      </c>
    </row>
    <row r="4070" spans="2:5" x14ac:dyDescent="0.25">
      <c r="B4070" s="5">
        <v>44042</v>
      </c>
      <c r="C4070" s="6">
        <v>-0.89300000000000002</v>
      </c>
      <c r="D4070" s="6">
        <v>-0.54700000000000004</v>
      </c>
      <c r="E4070" s="6">
        <v>-1.7999999999999999E-2</v>
      </c>
    </row>
    <row r="4071" spans="2:5" x14ac:dyDescent="0.25">
      <c r="B4071" s="5">
        <v>44043</v>
      </c>
      <c r="C4071" s="6">
        <v>-0.90600000000000003</v>
      </c>
      <c r="D4071" s="6">
        <v>-0.45</v>
      </c>
      <c r="E4071" s="6">
        <v>-2.5000000000000001E-2</v>
      </c>
    </row>
    <row r="4072" spans="2:5" x14ac:dyDescent="0.25">
      <c r="B4072" s="5">
        <v>44046</v>
      </c>
      <c r="C4072" s="6">
        <v>-0.95</v>
      </c>
      <c r="D4072" s="6">
        <v>-0.58299999999999996</v>
      </c>
      <c r="E4072" s="6">
        <v>-3.2000000000000001E-2</v>
      </c>
    </row>
    <row r="4073" spans="2:5" x14ac:dyDescent="0.25">
      <c r="B4073" s="5">
        <v>44047</v>
      </c>
      <c r="C4073" s="6">
        <v>-0.93700000000000006</v>
      </c>
      <c r="D4073" s="6">
        <v>-0.66300000000000003</v>
      </c>
      <c r="E4073" s="6">
        <v>-4.1000000000000002E-2</v>
      </c>
    </row>
    <row r="4074" spans="2:5" x14ac:dyDescent="0.25">
      <c r="B4074" s="5">
        <v>44048</v>
      </c>
      <c r="C4074" s="6">
        <v>-0.97899999999999998</v>
      </c>
      <c r="D4074" s="6">
        <v>-0.67700000000000005</v>
      </c>
      <c r="E4074" s="6">
        <v>-6.0999999999999999E-2</v>
      </c>
    </row>
    <row r="4075" spans="2:5" x14ac:dyDescent="0.25">
      <c r="B4075" s="5">
        <v>44049</v>
      </c>
      <c r="C4075" s="6">
        <v>-0.996</v>
      </c>
      <c r="D4075" s="6">
        <v>-0.61299999999999999</v>
      </c>
      <c r="E4075" s="6">
        <v>-6.9000000000000006E-2</v>
      </c>
    </row>
    <row r="4076" spans="2:5" x14ac:dyDescent="0.25">
      <c r="B4076" s="5">
        <v>44050</v>
      </c>
      <c r="C4076" s="6">
        <v>-1.026</v>
      </c>
      <c r="D4076" s="6">
        <v>-0.63900000000000001</v>
      </c>
      <c r="E4076" s="6">
        <v>-5.8999999999999997E-2</v>
      </c>
    </row>
    <row r="4077" spans="2:5" x14ac:dyDescent="0.25">
      <c r="B4077" s="5">
        <v>44053</v>
      </c>
      <c r="C4077" s="6">
        <v>-1.0409999999999999</v>
      </c>
      <c r="D4077" s="6">
        <v>-0.68400000000000005</v>
      </c>
      <c r="E4077" s="6">
        <v>-6.2E-2</v>
      </c>
    </row>
    <row r="4078" spans="2:5" x14ac:dyDescent="0.25">
      <c r="B4078" s="5">
        <v>44054</v>
      </c>
      <c r="C4078" s="6">
        <v>-0.99199999999999999</v>
      </c>
      <c r="D4078" s="6">
        <v>-0.81899999999999995</v>
      </c>
      <c r="E4078" s="6">
        <v>-9.1999999999999998E-2</v>
      </c>
    </row>
    <row r="4079" spans="2:5" x14ac:dyDescent="0.25">
      <c r="B4079" s="5">
        <v>44055</v>
      </c>
      <c r="C4079" s="6">
        <v>-1.0840000000000001</v>
      </c>
      <c r="D4079" s="6">
        <v>-0.878</v>
      </c>
      <c r="E4079" s="6">
        <v>-0.09</v>
      </c>
    </row>
    <row r="4080" spans="2:5" x14ac:dyDescent="0.25">
      <c r="B4080" s="5">
        <v>44056</v>
      </c>
      <c r="C4080" s="6">
        <v>-1.054</v>
      </c>
      <c r="D4080" s="6">
        <v>-0.88800000000000001</v>
      </c>
      <c r="E4080" s="6">
        <v>-0.09</v>
      </c>
    </row>
    <row r="4081" spans="2:5" x14ac:dyDescent="0.25">
      <c r="B4081" s="5">
        <v>44057</v>
      </c>
      <c r="C4081" s="6">
        <v>-1.044</v>
      </c>
      <c r="D4081" s="6">
        <v>-0.84</v>
      </c>
      <c r="E4081" s="6">
        <v>-0.08</v>
      </c>
    </row>
    <row r="4082" spans="2:5" x14ac:dyDescent="0.25">
      <c r="B4082" s="5">
        <v>44060</v>
      </c>
      <c r="C4082" s="6">
        <v>-1.054</v>
      </c>
      <c r="D4082" s="6">
        <v>-0.80100000000000005</v>
      </c>
      <c r="E4082" s="6">
        <v>-7.2999999999999995E-2</v>
      </c>
    </row>
    <row r="4083" spans="2:5" x14ac:dyDescent="0.25">
      <c r="B4083" s="5">
        <v>44061</v>
      </c>
      <c r="C4083" s="6">
        <v>-1.0429999999999999</v>
      </c>
      <c r="D4083" s="6">
        <v>-0.76800000000000002</v>
      </c>
      <c r="E4083" s="6">
        <v>-6.0999999999999999E-2</v>
      </c>
    </row>
    <row r="4084" spans="2:5" x14ac:dyDescent="0.25">
      <c r="B4084" s="5">
        <v>44062</v>
      </c>
      <c r="C4084" s="6">
        <v>-1.008</v>
      </c>
      <c r="D4084" s="6">
        <v>-0.83599999999999997</v>
      </c>
      <c r="E4084" s="6">
        <v>-6.6000000000000003E-2</v>
      </c>
    </row>
    <row r="4085" spans="2:5" x14ac:dyDescent="0.25">
      <c r="B4085" s="5">
        <v>44063</v>
      </c>
      <c r="C4085" s="6">
        <v>-1.0169999999999999</v>
      </c>
      <c r="D4085" s="6">
        <v>-0.70799999999999996</v>
      </c>
      <c r="E4085" s="6">
        <v>-4.3999999999999997E-2</v>
      </c>
    </row>
    <row r="4086" spans="2:5" x14ac:dyDescent="0.25">
      <c r="B4086" s="5">
        <v>44064</v>
      </c>
      <c r="C4086" s="6">
        <v>-1.012</v>
      </c>
      <c r="D4086" s="6">
        <v>-0.73599999999999999</v>
      </c>
      <c r="E4086" s="6">
        <v>-5.0999999999999997E-2</v>
      </c>
    </row>
    <row r="4087" spans="2:5" x14ac:dyDescent="0.25">
      <c r="B4087" s="5">
        <v>44067</v>
      </c>
      <c r="C4087" s="6">
        <v>-1.069</v>
      </c>
      <c r="D4087" s="6">
        <v>-0.80300000000000005</v>
      </c>
      <c r="E4087" s="6">
        <v>-7.1999999999999995E-2</v>
      </c>
    </row>
    <row r="4088" spans="2:5" x14ac:dyDescent="0.25">
      <c r="B4088" s="5">
        <v>44068</v>
      </c>
      <c r="C4088" s="6">
        <v>-1.111</v>
      </c>
      <c r="D4088" s="6">
        <v>-0.85399999999999998</v>
      </c>
      <c r="E4088" s="6">
        <v>-7.5999999999999998E-2</v>
      </c>
    </row>
    <row r="4089" spans="2:5" x14ac:dyDescent="0.25">
      <c r="B4089" s="5">
        <v>44069</v>
      </c>
      <c r="C4089" s="6">
        <v>-1.08</v>
      </c>
      <c r="D4089" s="6">
        <v>-0.876</v>
      </c>
      <c r="E4089" s="6">
        <v>-7.2999999999999995E-2</v>
      </c>
    </row>
    <row r="4090" spans="2:5" x14ac:dyDescent="0.25">
      <c r="B4090" s="5">
        <v>44070</v>
      </c>
      <c r="C4090" s="6">
        <v>-1.05</v>
      </c>
      <c r="D4090" s="6">
        <v>-0.83499999999999996</v>
      </c>
      <c r="E4090" s="6">
        <v>-7.0999999999999994E-2</v>
      </c>
    </row>
    <row r="4091" spans="2:5" x14ac:dyDescent="0.25">
      <c r="B4091" s="5">
        <v>44071</v>
      </c>
      <c r="C4091" s="6">
        <v>-1.0980000000000001</v>
      </c>
      <c r="D4091" s="6">
        <v>-0.64600000000000002</v>
      </c>
      <c r="E4091" s="6">
        <v>-3.5999999999999997E-2</v>
      </c>
    </row>
    <row r="4092" spans="2:5" x14ac:dyDescent="0.25">
      <c r="B4092" s="5">
        <v>44074</v>
      </c>
      <c r="C4092" s="6">
        <v>-1.008</v>
      </c>
      <c r="D4092" s="6">
        <v>-0.70299999999999996</v>
      </c>
      <c r="E4092" s="6">
        <v>0.19</v>
      </c>
    </row>
    <row r="4093" spans="2:5" x14ac:dyDescent="0.25">
      <c r="B4093" s="5">
        <v>44075</v>
      </c>
      <c r="C4093" s="6">
        <v>-1.0509999999999999</v>
      </c>
      <c r="D4093" s="6">
        <v>-0.68100000000000005</v>
      </c>
      <c r="E4093" s="6">
        <v>-9.5000000000000001E-2</v>
      </c>
    </row>
    <row r="4094" spans="2:5" x14ac:dyDescent="0.25">
      <c r="B4094" s="5">
        <v>44076</v>
      </c>
      <c r="C4094" s="6">
        <v>-1.07</v>
      </c>
      <c r="D4094" s="6">
        <v>-0.749</v>
      </c>
      <c r="E4094" s="6">
        <v>-9.8000000000000004E-2</v>
      </c>
    </row>
    <row r="4095" spans="2:5" x14ac:dyDescent="0.25">
      <c r="B4095" s="5">
        <v>44077</v>
      </c>
      <c r="C4095" s="6">
        <v>-0.72799999999999998</v>
      </c>
      <c r="D4095" s="6">
        <v>-0.68400000000000005</v>
      </c>
      <c r="E4095" s="6">
        <v>-8.5999999999999993E-2</v>
      </c>
    </row>
    <row r="4096" spans="2:5" x14ac:dyDescent="0.25">
      <c r="B4096" s="5">
        <v>44078</v>
      </c>
      <c r="C4096" s="6">
        <v>-0.80900000000000005</v>
      </c>
      <c r="D4096" s="6">
        <v>-0.52</v>
      </c>
      <c r="E4096" s="6">
        <v>-8.2000000000000003E-2</v>
      </c>
    </row>
    <row r="4097" spans="2:5" x14ac:dyDescent="0.25">
      <c r="B4097" s="5">
        <v>44081</v>
      </c>
      <c r="C4097" s="6">
        <v>-0.80900000000000005</v>
      </c>
      <c r="D4097" s="6">
        <v>-0.52</v>
      </c>
      <c r="E4097" s="6">
        <v>-8.2000000000000003E-2</v>
      </c>
    </row>
    <row r="4098" spans="2:5" x14ac:dyDescent="0.25">
      <c r="B4098" s="5">
        <v>44082</v>
      </c>
      <c r="C4098" s="6">
        <v>-0.65300000000000002</v>
      </c>
      <c r="D4098" s="6">
        <v>-0.64600000000000002</v>
      </c>
      <c r="E4098" s="6">
        <v>-4.1000000000000002E-2</v>
      </c>
    </row>
    <row r="4099" spans="2:5" x14ac:dyDescent="0.25">
      <c r="B4099" s="5">
        <v>44083</v>
      </c>
      <c r="C4099" s="6">
        <v>-0.79900000000000004</v>
      </c>
      <c r="D4099" s="6">
        <v>-0.68700000000000006</v>
      </c>
      <c r="E4099" s="6">
        <v>-3.5999999999999997E-2</v>
      </c>
    </row>
    <row r="4100" spans="2:5" x14ac:dyDescent="0.25">
      <c r="B4100" s="5">
        <v>44084</v>
      </c>
      <c r="C4100" s="6">
        <v>-0.72499999999999998</v>
      </c>
      <c r="D4100" s="6">
        <v>-0.78100000000000003</v>
      </c>
      <c r="E4100" s="6">
        <v>-0.04</v>
      </c>
    </row>
    <row r="4101" spans="2:5" x14ac:dyDescent="0.25">
      <c r="B4101" s="5">
        <v>44085</v>
      </c>
      <c r="C4101" s="6">
        <v>-0.83299999999999996</v>
      </c>
      <c r="D4101" s="6">
        <v>-0.85099999999999998</v>
      </c>
      <c r="E4101" s="6">
        <v>-4.5999999999999999E-2</v>
      </c>
    </row>
    <row r="4102" spans="2:5" x14ac:dyDescent="0.25">
      <c r="B4102" s="5">
        <v>44088</v>
      </c>
      <c r="C4102" s="6">
        <v>-0.90300000000000002</v>
      </c>
      <c r="D4102" s="6">
        <v>-0.9</v>
      </c>
      <c r="E4102" s="6">
        <v>-5.6000000000000001E-2</v>
      </c>
    </row>
    <row r="4103" spans="2:5" x14ac:dyDescent="0.25">
      <c r="B4103" s="5">
        <v>44089</v>
      </c>
      <c r="C4103" s="6">
        <v>-0.94099999999999995</v>
      </c>
      <c r="D4103" s="6">
        <v>-0.91200000000000003</v>
      </c>
      <c r="E4103" s="6">
        <v>-0.06</v>
      </c>
    </row>
    <row r="4104" spans="2:5" x14ac:dyDescent="0.25">
      <c r="B4104" s="5">
        <v>44090</v>
      </c>
      <c r="C4104" s="6">
        <v>-0.91700000000000004</v>
      </c>
      <c r="D4104" s="6">
        <v>-0.92200000000000004</v>
      </c>
      <c r="E4104" s="6">
        <v>-0.05</v>
      </c>
    </row>
    <row r="4105" spans="2:5" x14ac:dyDescent="0.25">
      <c r="B4105" s="5">
        <v>44091</v>
      </c>
      <c r="C4105" s="6">
        <v>-0.90300000000000002</v>
      </c>
      <c r="D4105" s="6">
        <v>-0.85799999999999998</v>
      </c>
      <c r="E4105" s="6">
        <v>-3.5000000000000003E-2</v>
      </c>
    </row>
    <row r="4106" spans="2:5" x14ac:dyDescent="0.25">
      <c r="B4106" s="5">
        <v>44092</v>
      </c>
      <c r="C4106" s="6">
        <v>-0.90500000000000003</v>
      </c>
      <c r="D4106" s="6">
        <v>-0.85899999999999999</v>
      </c>
      <c r="E4106" s="6">
        <v>-3.1E-2</v>
      </c>
    </row>
    <row r="4107" spans="2:5" x14ac:dyDescent="0.25">
      <c r="B4107" s="5">
        <v>44095</v>
      </c>
      <c r="C4107" s="6">
        <v>-0.74099999999999999</v>
      </c>
      <c r="D4107" s="6">
        <v>-0.56000000000000005</v>
      </c>
      <c r="E4107" s="6">
        <v>7.0000000000000001E-3</v>
      </c>
    </row>
    <row r="4108" spans="2:5" x14ac:dyDescent="0.25">
      <c r="B4108" s="5">
        <v>44096</v>
      </c>
      <c r="C4108" s="6">
        <v>-0.81</v>
      </c>
      <c r="D4108" s="6">
        <v>-0.61599999999999999</v>
      </c>
      <c r="E4108" s="6">
        <v>1.7000000000000001E-2</v>
      </c>
    </row>
    <row r="4109" spans="2:5" x14ac:dyDescent="0.25">
      <c r="B4109" s="5">
        <v>44097</v>
      </c>
      <c r="C4109" s="6">
        <v>-0.69</v>
      </c>
      <c r="D4109" s="6">
        <v>-0.60699999999999998</v>
      </c>
      <c r="E4109" s="6">
        <v>2.5999999999999999E-2</v>
      </c>
    </row>
    <row r="4110" spans="2:5" x14ac:dyDescent="0.25">
      <c r="B4110" s="5">
        <v>44098</v>
      </c>
      <c r="C4110" s="6">
        <v>-0.66100000000000003</v>
      </c>
      <c r="D4110" s="6">
        <v>-0.48599999999999999</v>
      </c>
      <c r="E4110" s="6">
        <v>0.05</v>
      </c>
    </row>
    <row r="4111" spans="2:5" x14ac:dyDescent="0.25">
      <c r="B4111" s="5">
        <v>44099</v>
      </c>
      <c r="C4111" s="6">
        <v>-0.76</v>
      </c>
      <c r="D4111" s="6">
        <v>-0.52</v>
      </c>
      <c r="E4111" s="6">
        <v>0.05</v>
      </c>
    </row>
    <row r="4112" spans="2:5" x14ac:dyDescent="0.25">
      <c r="B4112" s="5">
        <v>44102</v>
      </c>
      <c r="C4112" s="6">
        <v>-0.82099999999999995</v>
      </c>
      <c r="D4112" s="6">
        <v>-0.61599999999999999</v>
      </c>
      <c r="E4112" s="6">
        <v>4.4999999999999998E-2</v>
      </c>
    </row>
    <row r="4113" spans="2:5" x14ac:dyDescent="0.25">
      <c r="B4113" s="5">
        <v>44103</v>
      </c>
      <c r="C4113" s="6">
        <v>-0.80400000000000005</v>
      </c>
      <c r="D4113" s="6">
        <v>-0.65100000000000002</v>
      </c>
      <c r="E4113" s="6">
        <v>0.05</v>
      </c>
    </row>
    <row r="4114" spans="2:5" x14ac:dyDescent="0.25">
      <c r="B4114" s="5">
        <v>44104</v>
      </c>
      <c r="C4114" s="6">
        <v>-0.84799999999999998</v>
      </c>
      <c r="D4114" s="6">
        <v>-0.66800000000000004</v>
      </c>
      <c r="E4114" s="6">
        <v>2.8000000000000001E-2</v>
      </c>
    </row>
    <row r="4115" spans="2:5" x14ac:dyDescent="0.25">
      <c r="B4115" s="5">
        <v>44105</v>
      </c>
      <c r="C4115" s="6">
        <v>-0.84699999999999998</v>
      </c>
      <c r="D4115" s="6">
        <v>-0.69</v>
      </c>
      <c r="E4115" s="6">
        <v>2.5999999999999999E-2</v>
      </c>
    </row>
    <row r="4116" spans="2:5" x14ac:dyDescent="0.25">
      <c r="B4116" s="5">
        <v>44106</v>
      </c>
      <c r="C4116" s="6">
        <v>-0.79500000000000004</v>
      </c>
      <c r="D4116" s="6">
        <v>-0.60499999999999998</v>
      </c>
      <c r="E4116" s="6">
        <v>3.1E-2</v>
      </c>
    </row>
    <row r="4117" spans="2:5" x14ac:dyDescent="0.25">
      <c r="B4117" s="5">
        <v>44109</v>
      </c>
      <c r="C4117" s="6">
        <v>-0.85699999999999998</v>
      </c>
      <c r="D4117" s="6">
        <v>-0.71699999999999997</v>
      </c>
      <c r="E4117" s="6">
        <v>2.4E-2</v>
      </c>
    </row>
    <row r="4118" spans="2:5" x14ac:dyDescent="0.25">
      <c r="B4118" s="5">
        <v>44110</v>
      </c>
      <c r="C4118" s="6">
        <v>-0.77700000000000002</v>
      </c>
      <c r="D4118" s="6">
        <v>-0.82699999999999996</v>
      </c>
      <c r="E4118" s="6">
        <v>1.2E-2</v>
      </c>
    </row>
    <row r="4119" spans="2:5" x14ac:dyDescent="0.25">
      <c r="B4119" s="5">
        <v>44111</v>
      </c>
      <c r="C4119" s="6">
        <v>-0.89500000000000002</v>
      </c>
      <c r="D4119" s="6">
        <v>-0.85199999999999998</v>
      </c>
      <c r="E4119" s="6">
        <v>3.0000000000000001E-3</v>
      </c>
    </row>
    <row r="4120" spans="2:5" x14ac:dyDescent="0.25">
      <c r="B4120" s="5">
        <v>44112</v>
      </c>
      <c r="C4120" s="6">
        <v>-0.995</v>
      </c>
      <c r="D4120" s="6">
        <v>-0.92600000000000005</v>
      </c>
      <c r="E4120" s="6">
        <v>-0.02</v>
      </c>
    </row>
    <row r="4121" spans="2:5" x14ac:dyDescent="0.25">
      <c r="B4121" s="5">
        <v>44113</v>
      </c>
      <c r="C4121" s="6">
        <v>-1.0860000000000001</v>
      </c>
      <c r="D4121" s="6">
        <v>-1.01</v>
      </c>
      <c r="E4121" s="6">
        <v>-3.2000000000000001E-2</v>
      </c>
    </row>
    <row r="4122" spans="2:5" x14ac:dyDescent="0.25">
      <c r="B4122" s="5">
        <v>44116</v>
      </c>
      <c r="C4122" s="6">
        <v>-1.133</v>
      </c>
      <c r="D4122" s="6">
        <v>-1.046</v>
      </c>
      <c r="E4122" s="6">
        <v>-4.2000000000000003E-2</v>
      </c>
    </row>
    <row r="4123" spans="2:5" x14ac:dyDescent="0.25">
      <c r="B4123" s="5">
        <v>44117</v>
      </c>
      <c r="C4123" s="6">
        <v>-1.075</v>
      </c>
      <c r="D4123" s="6">
        <v>-1.04</v>
      </c>
      <c r="E4123" s="6">
        <v>-3.5999999999999997E-2</v>
      </c>
    </row>
    <row r="4124" spans="2:5" x14ac:dyDescent="0.25">
      <c r="B4124" s="5">
        <v>44118</v>
      </c>
      <c r="C4124" s="6">
        <v>-1.052</v>
      </c>
      <c r="D4124" s="6">
        <v>-1.0529999999999999</v>
      </c>
      <c r="E4124" s="6">
        <v>-0.03</v>
      </c>
    </row>
    <row r="4125" spans="2:5" x14ac:dyDescent="0.25">
      <c r="B4125" s="5">
        <v>44119</v>
      </c>
      <c r="C4125" s="6">
        <v>-1.0089999999999999</v>
      </c>
      <c r="D4125" s="6">
        <v>-0.86799999999999999</v>
      </c>
      <c r="E4125" s="6">
        <v>-1.6E-2</v>
      </c>
    </row>
    <row r="4126" spans="2:5" x14ac:dyDescent="0.25">
      <c r="B4126" s="5">
        <v>44120</v>
      </c>
      <c r="C4126" s="6">
        <v>-1.0269999999999999</v>
      </c>
      <c r="D4126" s="6">
        <v>-0.91</v>
      </c>
      <c r="E4126" s="6">
        <v>2.4E-2</v>
      </c>
    </row>
    <row r="4127" spans="2:5" x14ac:dyDescent="0.25">
      <c r="B4127" s="5">
        <v>44123</v>
      </c>
      <c r="C4127" s="6">
        <v>-0.94199999999999995</v>
      </c>
      <c r="D4127" s="6">
        <v>-0.92600000000000005</v>
      </c>
      <c r="E4127" s="6">
        <v>-3.6999999999999998E-2</v>
      </c>
    </row>
    <row r="4128" spans="2:5" x14ac:dyDescent="0.25">
      <c r="B4128" s="5">
        <v>44124</v>
      </c>
      <c r="C4128" s="6">
        <v>-0.95599999999999996</v>
      </c>
      <c r="D4128" s="6">
        <v>-0.86799999999999999</v>
      </c>
      <c r="E4128" s="6">
        <v>-4.2000000000000003E-2</v>
      </c>
    </row>
    <row r="4129" spans="2:5" x14ac:dyDescent="0.25">
      <c r="B4129" s="5">
        <v>44125</v>
      </c>
      <c r="C4129" s="6">
        <v>-0.96199999999999997</v>
      </c>
      <c r="D4129" s="6">
        <v>-0.78500000000000003</v>
      </c>
      <c r="E4129" s="6">
        <v>-4.7E-2</v>
      </c>
    </row>
    <row r="4130" spans="2:5" x14ac:dyDescent="0.25">
      <c r="B4130" s="5">
        <v>44126</v>
      </c>
      <c r="C4130" s="6">
        <v>-1.008</v>
      </c>
      <c r="D4130" s="6">
        <v>-0.76900000000000002</v>
      </c>
      <c r="E4130" s="6">
        <v>-4.7E-2</v>
      </c>
    </row>
    <row r="4131" spans="2:5" x14ac:dyDescent="0.25">
      <c r="B4131" s="5">
        <v>44127</v>
      </c>
      <c r="C4131" s="6">
        <v>-1.028</v>
      </c>
      <c r="D4131" s="6">
        <v>-0.82</v>
      </c>
      <c r="E4131" s="6">
        <v>-4.2999999999999997E-2</v>
      </c>
    </row>
    <row r="4132" spans="2:5" x14ac:dyDescent="0.25">
      <c r="B4132" s="5">
        <v>44130</v>
      </c>
      <c r="C4132" s="6">
        <v>-0.78300000000000003</v>
      </c>
      <c r="D4132" s="6">
        <v>-0.67700000000000005</v>
      </c>
      <c r="E4132" s="6">
        <v>-2.7E-2</v>
      </c>
    </row>
    <row r="4133" spans="2:5" x14ac:dyDescent="0.25">
      <c r="B4133" s="5">
        <v>44131</v>
      </c>
      <c r="C4133" s="6">
        <v>-0.72199999999999998</v>
      </c>
      <c r="D4133" s="6">
        <v>-0.57899999999999996</v>
      </c>
      <c r="E4133" s="6">
        <v>-2.1000000000000001E-2</v>
      </c>
    </row>
    <row r="4134" spans="2:5" x14ac:dyDescent="0.25">
      <c r="B4134" s="5">
        <v>44132</v>
      </c>
      <c r="C4134" s="6">
        <v>-0.35599999999999998</v>
      </c>
      <c r="D4134" s="6">
        <v>-0.309</v>
      </c>
      <c r="E4134" s="6">
        <v>4.0000000000000001E-3</v>
      </c>
    </row>
    <row r="4135" spans="2:5" x14ac:dyDescent="0.25">
      <c r="B4135" s="5">
        <v>44133</v>
      </c>
      <c r="C4135" s="6">
        <v>-0.45600000000000002</v>
      </c>
      <c r="D4135" s="6">
        <v>-0.25600000000000001</v>
      </c>
      <c r="E4135" s="6">
        <v>4.0000000000000001E-3</v>
      </c>
    </row>
    <row r="4136" spans="2:5" x14ac:dyDescent="0.25">
      <c r="B4136" s="5">
        <v>44134</v>
      </c>
      <c r="C4136" s="6">
        <v>-0.43</v>
      </c>
      <c r="D4136" s="6">
        <v>-0.219</v>
      </c>
      <c r="E4136" s="6">
        <v>7.0000000000000001E-3</v>
      </c>
    </row>
    <row r="4137" spans="2:5" x14ac:dyDescent="0.25">
      <c r="B4137" s="5">
        <v>44137</v>
      </c>
      <c r="C4137" s="6">
        <v>-0.47</v>
      </c>
      <c r="D4137" s="6">
        <v>-0.309</v>
      </c>
      <c r="E4137" s="6">
        <v>1.7000000000000001E-2</v>
      </c>
    </row>
    <row r="4138" spans="2:5" x14ac:dyDescent="0.25">
      <c r="B4138" s="5">
        <v>44138</v>
      </c>
      <c r="C4138" s="6">
        <v>-0.60399999999999998</v>
      </c>
      <c r="D4138" s="6">
        <v>-0.45500000000000002</v>
      </c>
      <c r="E4138" s="6">
        <v>-7.0000000000000001E-3</v>
      </c>
    </row>
    <row r="4139" spans="2:5" x14ac:dyDescent="0.25">
      <c r="B4139" s="5">
        <v>44139</v>
      </c>
      <c r="C4139" s="6">
        <v>-0.93899999999999995</v>
      </c>
      <c r="D4139" s="6">
        <v>-0.79800000000000004</v>
      </c>
      <c r="E4139" s="6">
        <v>-0.02</v>
      </c>
    </row>
    <row r="4140" spans="2:5" x14ac:dyDescent="0.25">
      <c r="B4140" s="5">
        <v>44140</v>
      </c>
      <c r="C4140" s="6">
        <v>-1.08</v>
      </c>
      <c r="D4140" s="6">
        <v>-0.99399999999999999</v>
      </c>
      <c r="E4140" s="6">
        <v>-6.5000000000000002E-2</v>
      </c>
    </row>
    <row r="4141" spans="2:5" x14ac:dyDescent="0.25">
      <c r="B4141" s="5">
        <v>44141</v>
      </c>
      <c r="C4141" s="6">
        <v>-1.1879999999999999</v>
      </c>
      <c r="D4141" s="6">
        <v>-0.98699999999999999</v>
      </c>
      <c r="E4141" s="6">
        <v>-7.0000000000000007E-2</v>
      </c>
    </row>
    <row r="4142" spans="2:5" x14ac:dyDescent="0.25">
      <c r="B4142" s="5">
        <v>44144</v>
      </c>
      <c r="C4142" s="6">
        <v>-1.2569999999999999</v>
      </c>
      <c r="D4142" s="6">
        <v>-1.25</v>
      </c>
      <c r="E4142" s="6">
        <v>-0.106</v>
      </c>
    </row>
    <row r="4143" spans="2:5" x14ac:dyDescent="0.25">
      <c r="B4143" s="5">
        <v>44145</v>
      </c>
      <c r="C4143" s="6">
        <v>-1.29</v>
      </c>
      <c r="D4143" s="6">
        <v>-1.1850000000000001</v>
      </c>
      <c r="E4143" s="6">
        <v>-9.0999999999999998E-2</v>
      </c>
    </row>
    <row r="4144" spans="2:5" x14ac:dyDescent="0.25">
      <c r="B4144" s="5">
        <v>44146</v>
      </c>
      <c r="C4144" s="6">
        <v>-1.353</v>
      </c>
      <c r="D4144" s="6">
        <v>-1.32</v>
      </c>
      <c r="E4144" s="6">
        <v>-9.4E-2</v>
      </c>
    </row>
    <row r="4145" spans="2:5" x14ac:dyDescent="0.25">
      <c r="B4145" s="5">
        <v>44147</v>
      </c>
      <c r="C4145" s="6">
        <v>-1.2070000000000001</v>
      </c>
      <c r="D4145" s="6">
        <v>-1.298</v>
      </c>
      <c r="E4145" s="6">
        <v>-8.6999999999999994E-2</v>
      </c>
    </row>
    <row r="4146" spans="2:5" x14ac:dyDescent="0.25">
      <c r="B4146" s="5">
        <v>44148</v>
      </c>
      <c r="C4146" s="6">
        <v>-1.3160000000000001</v>
      </c>
      <c r="D4146" s="6">
        <v>-1.28</v>
      </c>
      <c r="E4146" s="6">
        <v>-9.5000000000000001E-2</v>
      </c>
    </row>
    <row r="4147" spans="2:5" x14ac:dyDescent="0.25">
      <c r="B4147" s="5">
        <v>44151</v>
      </c>
      <c r="C4147" s="6">
        <v>-1.389</v>
      </c>
      <c r="D4147" s="6">
        <v>-1.387</v>
      </c>
      <c r="E4147" s="6">
        <v>-0.11</v>
      </c>
    </row>
    <row r="4148" spans="2:5" x14ac:dyDescent="0.25">
      <c r="B4148" s="5">
        <v>44152</v>
      </c>
      <c r="C4148" s="6">
        <v>-1.3580000000000001</v>
      </c>
      <c r="D4148" s="6">
        <v>-1.3919999999999999</v>
      </c>
      <c r="E4148" s="6">
        <v>-5.3999999999999999E-2</v>
      </c>
    </row>
    <row r="4149" spans="2:5" x14ac:dyDescent="0.25">
      <c r="B4149" s="5">
        <v>44153</v>
      </c>
      <c r="C4149" s="6">
        <v>-1.2829999999999999</v>
      </c>
      <c r="D4149" s="6">
        <v>-1.417</v>
      </c>
      <c r="E4149" s="6">
        <v>-6.4000000000000001E-2</v>
      </c>
    </row>
    <row r="4150" spans="2:5" x14ac:dyDescent="0.25">
      <c r="B4150" s="5">
        <v>44154</v>
      </c>
      <c r="C4150" s="6">
        <v>-1.2929999999999999</v>
      </c>
      <c r="D4150" s="6">
        <v>-1.385</v>
      </c>
      <c r="E4150" s="6">
        <v>-5.5E-2</v>
      </c>
    </row>
    <row r="4151" spans="2:5" x14ac:dyDescent="0.25">
      <c r="B4151" s="5">
        <v>44155</v>
      </c>
      <c r="C4151" s="6">
        <v>-1.284</v>
      </c>
      <c r="D4151" s="6">
        <v>-1.4139999999999999</v>
      </c>
      <c r="E4151" s="6">
        <v>-0.108</v>
      </c>
    </row>
    <row r="4152" spans="2:5" x14ac:dyDescent="0.25">
      <c r="B4152" s="5">
        <v>44158</v>
      </c>
      <c r="C4152" s="6">
        <v>-1.3480000000000001</v>
      </c>
      <c r="D4152" s="6">
        <v>-1.4139999999999999</v>
      </c>
      <c r="E4152" s="6">
        <v>-0.11899999999999999</v>
      </c>
    </row>
    <row r="4153" spans="2:5" x14ac:dyDescent="0.25">
      <c r="B4153" s="5">
        <v>44159</v>
      </c>
      <c r="C4153" s="6">
        <v>-1.446</v>
      </c>
      <c r="D4153" s="6">
        <v>-1.526</v>
      </c>
      <c r="E4153" s="6">
        <v>-0.11899999999999999</v>
      </c>
    </row>
    <row r="4154" spans="2:5" x14ac:dyDescent="0.25">
      <c r="B4154" s="5">
        <v>44160</v>
      </c>
      <c r="C4154" s="6">
        <v>-1.431</v>
      </c>
      <c r="D4154" s="6">
        <v>-1.5209999999999999</v>
      </c>
      <c r="E4154" s="6">
        <v>-0.121</v>
      </c>
    </row>
    <row r="4155" spans="2:5" x14ac:dyDescent="0.25">
      <c r="B4155" s="5">
        <v>44161</v>
      </c>
      <c r="C4155" s="6">
        <v>-1.431</v>
      </c>
      <c r="D4155" s="6">
        <v>-1.5209999999999999</v>
      </c>
      <c r="E4155" s="6">
        <v>-0.121</v>
      </c>
    </row>
    <row r="4156" spans="2:5" x14ac:dyDescent="0.25">
      <c r="B4156" s="5">
        <v>44162</v>
      </c>
      <c r="C4156" s="6">
        <v>-1.454</v>
      </c>
      <c r="D4156" s="6">
        <v>-1.6180000000000001</v>
      </c>
      <c r="E4156" s="6">
        <v>-0.13800000000000001</v>
      </c>
    </row>
    <row r="4157" spans="2:5" x14ac:dyDescent="0.25">
      <c r="B4157" s="5">
        <v>44165</v>
      </c>
      <c r="C4157" s="6">
        <v>-1.4630000000000001</v>
      </c>
      <c r="D4157" s="6">
        <v>-1.518</v>
      </c>
      <c r="E4157" s="6">
        <v>-0.126</v>
      </c>
    </row>
    <row r="4158" spans="2:5" x14ac:dyDescent="0.25">
      <c r="B4158" s="5">
        <v>44166</v>
      </c>
      <c r="C4158" s="6">
        <v>-1.5209999999999999</v>
      </c>
      <c r="D4158" s="6">
        <v>-1.6180000000000001</v>
      </c>
      <c r="E4158" s="6">
        <v>-0.17599999999999999</v>
      </c>
    </row>
    <row r="4159" spans="2:5" x14ac:dyDescent="0.25">
      <c r="B4159" s="5">
        <v>44167</v>
      </c>
      <c r="C4159" s="6">
        <v>-1.508</v>
      </c>
      <c r="D4159" s="6">
        <v>-1.6359999999999999</v>
      </c>
      <c r="E4159" s="6">
        <v>-0.184</v>
      </c>
    </row>
    <row r="4160" spans="2:5" x14ac:dyDescent="0.25">
      <c r="B4160" s="5">
        <v>44168</v>
      </c>
      <c r="C4160" s="6">
        <v>-1.512</v>
      </c>
      <c r="D4160" s="6">
        <v>-1.6180000000000001</v>
      </c>
      <c r="E4160" s="6">
        <v>-0.191</v>
      </c>
    </row>
    <row r="4161" spans="2:5" x14ac:dyDescent="0.25">
      <c r="B4161" s="5">
        <v>44169</v>
      </c>
      <c r="C4161" s="6">
        <v>-1.5609999999999999</v>
      </c>
      <c r="D4161" s="6">
        <v>-1.6539999999999999</v>
      </c>
      <c r="E4161" s="6">
        <v>-0.214</v>
      </c>
    </row>
    <row r="4162" spans="2:5" x14ac:dyDescent="0.25">
      <c r="B4162" s="5">
        <v>44172</v>
      </c>
      <c r="C4162" s="6">
        <v>-1.5309999999999999</v>
      </c>
      <c r="D4162" s="6">
        <v>-1.5940000000000001</v>
      </c>
      <c r="E4162" s="6">
        <v>-0.20699999999999999</v>
      </c>
    </row>
    <row r="4163" spans="2:5" x14ac:dyDescent="0.25">
      <c r="B4163" s="5">
        <v>44173</v>
      </c>
      <c r="C4163" s="6">
        <v>-1.571</v>
      </c>
      <c r="D4163" s="6">
        <v>-1.633</v>
      </c>
      <c r="E4163" s="6">
        <v>-0.216</v>
      </c>
    </row>
    <row r="4164" spans="2:5" x14ac:dyDescent="0.25">
      <c r="B4164" s="5">
        <v>44174</v>
      </c>
      <c r="C4164" s="6">
        <v>-1.5329999999999999</v>
      </c>
      <c r="D4164" s="6">
        <v>-1.742</v>
      </c>
      <c r="E4164" s="6">
        <v>-0.254</v>
      </c>
    </row>
    <row r="4165" spans="2:5" x14ac:dyDescent="0.25">
      <c r="B4165" s="5">
        <v>44175</v>
      </c>
      <c r="C4165" s="6">
        <v>-1.526</v>
      </c>
      <c r="D4165" s="6">
        <v>-1.73</v>
      </c>
      <c r="E4165" s="6">
        <v>-0.25</v>
      </c>
    </row>
    <row r="4166" spans="2:5" x14ac:dyDescent="0.25">
      <c r="B4166" s="5">
        <v>44176</v>
      </c>
      <c r="C4166" s="6">
        <v>-1.466</v>
      </c>
      <c r="D4166" s="6">
        <v>-1.629</v>
      </c>
      <c r="E4166" s="6">
        <v>-0.248</v>
      </c>
    </row>
    <row r="4167" spans="2:5" x14ac:dyDescent="0.25">
      <c r="B4167" s="5">
        <v>44179</v>
      </c>
      <c r="C4167" s="6">
        <v>-1.423</v>
      </c>
      <c r="D4167" s="6">
        <v>-1.66</v>
      </c>
      <c r="E4167" s="6">
        <v>-0.247</v>
      </c>
    </row>
    <row r="4168" spans="2:5" x14ac:dyDescent="0.25">
      <c r="B4168" s="5">
        <v>44180</v>
      </c>
      <c r="C4168" s="6">
        <v>-1.5209999999999999</v>
      </c>
      <c r="D4168" s="6">
        <v>-1.6839999999999999</v>
      </c>
      <c r="E4168" s="6">
        <v>-0.255</v>
      </c>
    </row>
    <row r="4169" spans="2:5" x14ac:dyDescent="0.25">
      <c r="B4169" s="5">
        <v>44181</v>
      </c>
      <c r="C4169" s="6">
        <v>-1.5349999999999999</v>
      </c>
      <c r="D4169" s="6">
        <v>-1.7430000000000001</v>
      </c>
      <c r="E4169" s="6">
        <v>-0.27100000000000002</v>
      </c>
    </row>
    <row r="4170" spans="2:5" x14ac:dyDescent="0.25">
      <c r="B4170" s="5">
        <v>44182</v>
      </c>
      <c r="C4170" s="6">
        <v>-1.585</v>
      </c>
      <c r="D4170" s="6">
        <v>-1.758</v>
      </c>
      <c r="E4170" s="6">
        <v>-0.28199999999999997</v>
      </c>
    </row>
    <row r="4171" spans="2:5" x14ac:dyDescent="0.25">
      <c r="B4171" s="5">
        <v>44183</v>
      </c>
      <c r="C4171" s="6">
        <v>-1.5880000000000001</v>
      </c>
      <c r="D4171" s="6">
        <v>-1.7290000000000001</v>
      </c>
      <c r="E4171" s="6">
        <v>-0.28199999999999997</v>
      </c>
    </row>
    <row r="4172" spans="2:5" x14ac:dyDescent="0.25">
      <c r="B4172" s="5">
        <v>44186</v>
      </c>
      <c r="C4172" s="6">
        <v>-1.478</v>
      </c>
      <c r="D4172" s="6">
        <v>-1.49</v>
      </c>
      <c r="E4172" s="6">
        <v>-0.26200000000000001</v>
      </c>
    </row>
    <row r="4173" spans="2:5" x14ac:dyDescent="0.25">
      <c r="B4173" s="5">
        <v>44187</v>
      </c>
      <c r="C4173" s="6">
        <v>-1.492</v>
      </c>
      <c r="D4173" s="6">
        <v>-1.48</v>
      </c>
      <c r="E4173" s="6">
        <v>-0.25</v>
      </c>
    </row>
    <row r="4174" spans="2:5" x14ac:dyDescent="0.25">
      <c r="B4174" s="5">
        <v>44188</v>
      </c>
      <c r="C4174" s="6">
        <v>-1.54</v>
      </c>
      <c r="D4174" s="6">
        <v>-1.619</v>
      </c>
      <c r="E4174" s="6">
        <v>-0.26200000000000001</v>
      </c>
    </row>
    <row r="4175" spans="2:5" x14ac:dyDescent="0.25">
      <c r="B4175" s="5">
        <v>44189</v>
      </c>
      <c r="C4175" s="6">
        <v>-1.6120000000000001</v>
      </c>
      <c r="D4175" s="6">
        <v>-1.6779999999999999</v>
      </c>
      <c r="E4175" s="6">
        <v>-0.26300000000000001</v>
      </c>
    </row>
    <row r="4176" spans="2:5" x14ac:dyDescent="0.25">
      <c r="B4176" s="5">
        <v>44190</v>
      </c>
      <c r="C4176" s="6">
        <v>-1.6120000000000001</v>
      </c>
      <c r="D4176" s="6">
        <v>-1.6779999999999999</v>
      </c>
      <c r="E4176" s="6">
        <v>-0.26300000000000001</v>
      </c>
    </row>
    <row r="4177" spans="2:5" x14ac:dyDescent="0.25">
      <c r="B4177" s="5">
        <v>44193</v>
      </c>
      <c r="C4177" s="6">
        <v>-1.6619999999999999</v>
      </c>
      <c r="D4177" s="6">
        <v>-1.74</v>
      </c>
      <c r="E4177" s="6">
        <v>-0.26900000000000002</v>
      </c>
    </row>
    <row r="4178" spans="2:5" x14ac:dyDescent="0.25">
      <c r="B4178" s="5">
        <v>44194</v>
      </c>
      <c r="C4178" s="6">
        <v>-1.6279999999999999</v>
      </c>
      <c r="D4178" s="6">
        <v>-1.7729999999999999</v>
      </c>
      <c r="E4178" s="6">
        <v>-0.28000000000000003</v>
      </c>
    </row>
    <row r="4179" spans="2:5" x14ac:dyDescent="0.25">
      <c r="B4179" s="5">
        <v>44195</v>
      </c>
      <c r="C4179" s="6">
        <v>-1.611</v>
      </c>
      <c r="D4179" s="6">
        <v>-1.7030000000000001</v>
      </c>
      <c r="E4179" s="6">
        <v>-0.29699999999999999</v>
      </c>
    </row>
    <row r="4180" spans="2:5" x14ac:dyDescent="0.25">
      <c r="B4180" s="5">
        <v>44196</v>
      </c>
      <c r="C4180" s="6">
        <v>-1.635</v>
      </c>
      <c r="D4180" s="6">
        <v>-1.704</v>
      </c>
      <c r="E4180" s="6">
        <v>-0.30299999999999999</v>
      </c>
    </row>
    <row r="4181" spans="2:5" x14ac:dyDescent="0.25">
      <c r="B4181" s="5">
        <v>44197</v>
      </c>
      <c r="C4181" s="6">
        <v>-1.635</v>
      </c>
      <c r="D4181" s="6">
        <v>-1.704</v>
      </c>
      <c r="E4181" s="6">
        <v>-0.30299999999999999</v>
      </c>
    </row>
    <row r="4182" spans="2:5" x14ac:dyDescent="0.25">
      <c r="B4182" s="5">
        <v>44200</v>
      </c>
      <c r="C4182" s="6">
        <v>-1.4570000000000001</v>
      </c>
      <c r="D4182" s="6">
        <v>-1.6279999999999999</v>
      </c>
      <c r="E4182" s="6">
        <v>-0.307</v>
      </c>
    </row>
    <row r="4183" spans="2:5" x14ac:dyDescent="0.25">
      <c r="B4183" s="5">
        <v>44201</v>
      </c>
      <c r="C4183" s="6">
        <v>-1.5389999999999999</v>
      </c>
      <c r="D4183" s="6">
        <v>-1.579</v>
      </c>
      <c r="E4183" s="6">
        <v>-0.30099999999999999</v>
      </c>
    </row>
    <row r="4184" spans="2:5" x14ac:dyDescent="0.25">
      <c r="B4184" s="5">
        <v>44202</v>
      </c>
      <c r="C4184" s="6">
        <v>-1.6060000000000001</v>
      </c>
      <c r="D4184" s="6">
        <v>-1.7390000000000001</v>
      </c>
      <c r="E4184" s="6">
        <v>-0.31</v>
      </c>
    </row>
    <row r="4185" spans="2:5" x14ac:dyDescent="0.25">
      <c r="B4185" s="5">
        <v>44203</v>
      </c>
      <c r="C4185" s="6">
        <v>-1.734</v>
      </c>
      <c r="D4185" s="6">
        <v>-1.8180000000000001</v>
      </c>
      <c r="E4185" s="6">
        <v>-0.318</v>
      </c>
    </row>
    <row r="4186" spans="2:5" x14ac:dyDescent="0.25">
      <c r="B4186" s="5">
        <v>44204</v>
      </c>
      <c r="C4186" s="6">
        <v>-1.7669999999999999</v>
      </c>
      <c r="D4186" s="6">
        <v>-1.8779999999999999</v>
      </c>
      <c r="E4186" s="6">
        <v>-0.33700000000000002</v>
      </c>
    </row>
    <row r="4187" spans="2:5" x14ac:dyDescent="0.25">
      <c r="B4187" s="5">
        <v>44207</v>
      </c>
      <c r="C4187" s="6">
        <v>-1.675</v>
      </c>
      <c r="D4187" s="6">
        <v>-1.829</v>
      </c>
      <c r="E4187" s="6">
        <v>-0.34399999999999997</v>
      </c>
    </row>
    <row r="4188" spans="2:5" x14ac:dyDescent="0.25">
      <c r="B4188" s="5">
        <v>44208</v>
      </c>
      <c r="C4188" s="6">
        <v>-1.694</v>
      </c>
      <c r="D4188" s="6">
        <v>-1.825</v>
      </c>
      <c r="E4188" s="6">
        <v>-0.33500000000000002</v>
      </c>
    </row>
    <row r="4189" spans="2:5" x14ac:dyDescent="0.25">
      <c r="B4189" s="5">
        <v>44209</v>
      </c>
      <c r="C4189" s="6">
        <v>-1.74</v>
      </c>
      <c r="D4189" s="6">
        <v>-1.855</v>
      </c>
      <c r="E4189" s="6">
        <v>-0.33800000000000002</v>
      </c>
    </row>
    <row r="4190" spans="2:5" x14ac:dyDescent="0.25">
      <c r="B4190" s="5">
        <v>44210</v>
      </c>
      <c r="C4190" s="6">
        <v>-1.7070000000000001</v>
      </c>
      <c r="D4190" s="6">
        <v>-1.8939999999999999</v>
      </c>
      <c r="E4190" s="6">
        <v>-0.34699999999999998</v>
      </c>
    </row>
    <row r="4191" spans="2:5" x14ac:dyDescent="0.25">
      <c r="B4191" s="5">
        <v>44211</v>
      </c>
      <c r="C4191" s="6">
        <v>-1.6539999999999999</v>
      </c>
      <c r="D4191" s="6">
        <v>-1.772</v>
      </c>
      <c r="E4191" s="6">
        <v>-0.32900000000000001</v>
      </c>
    </row>
    <row r="4192" spans="2:5" x14ac:dyDescent="0.25">
      <c r="B4192" s="5">
        <v>44214</v>
      </c>
      <c r="C4192" s="6">
        <v>-1.6539999999999999</v>
      </c>
      <c r="D4192" s="6">
        <v>-1.772</v>
      </c>
      <c r="E4192" s="6">
        <v>-0.32900000000000001</v>
      </c>
    </row>
    <row r="4193" spans="2:5" x14ac:dyDescent="0.25">
      <c r="B4193" s="5">
        <v>44215</v>
      </c>
      <c r="C4193" s="6">
        <v>-1.708</v>
      </c>
      <c r="D4193" s="6">
        <v>-1.81</v>
      </c>
      <c r="E4193" s="6">
        <v>-0.33600000000000002</v>
      </c>
    </row>
    <row r="4194" spans="2:5" x14ac:dyDescent="0.25">
      <c r="B4194" s="5">
        <v>44216</v>
      </c>
      <c r="C4194" s="6">
        <v>-1.8089999999999999</v>
      </c>
      <c r="D4194" s="6">
        <v>-1.8640000000000001</v>
      </c>
      <c r="E4194" s="6">
        <v>-0.35299999999999998</v>
      </c>
    </row>
    <row r="4195" spans="2:5" x14ac:dyDescent="0.25">
      <c r="B4195" s="5">
        <v>44217</v>
      </c>
      <c r="C4195" s="6">
        <v>-1.8149999999999999</v>
      </c>
      <c r="D4195" s="6">
        <v>-1.927</v>
      </c>
      <c r="E4195" s="6">
        <v>-0.36299999999999999</v>
      </c>
    </row>
    <row r="4196" spans="2:5" x14ac:dyDescent="0.25">
      <c r="B4196" s="5">
        <v>44218</v>
      </c>
      <c r="C4196" s="6">
        <v>-1.7909999999999999</v>
      </c>
      <c r="D4196" s="6">
        <v>-1.8759999999999999</v>
      </c>
      <c r="E4196" s="6">
        <v>-0.35199999999999998</v>
      </c>
    </row>
    <row r="4197" spans="2:5" x14ac:dyDescent="0.25">
      <c r="B4197" s="5">
        <v>44221</v>
      </c>
      <c r="C4197" s="6">
        <v>-1.7290000000000001</v>
      </c>
      <c r="D4197" s="6">
        <v>-1.7729999999999999</v>
      </c>
      <c r="E4197" s="6">
        <v>-0.35499999999999998</v>
      </c>
    </row>
    <row r="4198" spans="2:5" x14ac:dyDescent="0.25">
      <c r="B4198" s="5">
        <v>44222</v>
      </c>
      <c r="C4198" s="6">
        <v>-1.7470000000000001</v>
      </c>
      <c r="D4198" s="6">
        <v>-1.79</v>
      </c>
      <c r="E4198" s="6">
        <v>-0.34200000000000003</v>
      </c>
    </row>
    <row r="4199" spans="2:5" x14ac:dyDescent="0.25">
      <c r="B4199" s="5">
        <v>44223</v>
      </c>
      <c r="C4199" s="6">
        <v>-1.2050000000000001</v>
      </c>
      <c r="D4199" s="6">
        <v>-1.6859999999999999</v>
      </c>
      <c r="E4199" s="6">
        <v>-0.33400000000000002</v>
      </c>
    </row>
    <row r="4200" spans="2:5" x14ac:dyDescent="0.25">
      <c r="B4200" s="5">
        <v>44224</v>
      </c>
      <c r="C4200" s="6">
        <v>-1.454</v>
      </c>
      <c r="D4200" s="6">
        <v>-1.5640000000000001</v>
      </c>
      <c r="E4200" s="6">
        <v>-0.32100000000000001</v>
      </c>
    </row>
    <row r="4201" spans="2:5" x14ac:dyDescent="0.25">
      <c r="B4201" s="5">
        <v>44225</v>
      </c>
      <c r="C4201" s="6">
        <v>-1.3080000000000001</v>
      </c>
      <c r="D4201" s="6">
        <v>-1.427</v>
      </c>
      <c r="E4201" s="6">
        <v>-0.318</v>
      </c>
    </row>
    <row r="4202" spans="2:5" x14ac:dyDescent="0.25">
      <c r="B4202" s="5">
        <v>44228</v>
      </c>
      <c r="C4202" s="6">
        <v>-1.4279999999999999</v>
      </c>
      <c r="D4202" s="6">
        <v>-1.57</v>
      </c>
      <c r="E4202" s="6">
        <v>-0.33100000000000002</v>
      </c>
    </row>
    <row r="4203" spans="2:5" x14ac:dyDescent="0.25">
      <c r="B4203" s="5">
        <v>44229</v>
      </c>
      <c r="C4203" s="6">
        <v>-1.617</v>
      </c>
      <c r="D4203" s="6">
        <v>-1.76</v>
      </c>
      <c r="E4203" s="6">
        <v>-0.35</v>
      </c>
    </row>
    <row r="4204" spans="2:5" x14ac:dyDescent="0.25">
      <c r="B4204" s="5">
        <v>44230</v>
      </c>
      <c r="C4204" s="6">
        <v>-1.716</v>
      </c>
      <c r="D4204" s="6">
        <v>-1.89</v>
      </c>
      <c r="E4204" s="6">
        <v>-0.36099999999999999</v>
      </c>
    </row>
    <row r="4205" spans="2:5" x14ac:dyDescent="0.25">
      <c r="B4205" s="5">
        <v>44231</v>
      </c>
      <c r="C4205" s="6">
        <v>-1.762</v>
      </c>
      <c r="D4205" s="6">
        <v>-1.897</v>
      </c>
      <c r="E4205" s="6">
        <v>-0.377</v>
      </c>
    </row>
    <row r="4206" spans="2:5" x14ac:dyDescent="0.25">
      <c r="B4206" s="5">
        <v>44232</v>
      </c>
      <c r="C4206" s="6">
        <v>-1.8069999999999999</v>
      </c>
      <c r="D4206" s="6">
        <v>-1.976</v>
      </c>
      <c r="E4206" s="6">
        <v>-0.38800000000000001</v>
      </c>
    </row>
    <row r="4207" spans="2:5" x14ac:dyDescent="0.25">
      <c r="B4207" s="5">
        <v>44235</v>
      </c>
      <c r="C4207" s="6">
        <v>-1.84</v>
      </c>
      <c r="D4207" s="6">
        <v>-2.0030000000000001</v>
      </c>
      <c r="E4207" s="6">
        <v>-0.38300000000000001</v>
      </c>
    </row>
    <row r="4208" spans="2:5" x14ac:dyDescent="0.25">
      <c r="B4208" s="5">
        <v>44236</v>
      </c>
      <c r="C4208" s="6">
        <v>-1.837</v>
      </c>
      <c r="D4208" s="6">
        <v>-1.984</v>
      </c>
      <c r="E4208" s="6">
        <v>-0.39400000000000002</v>
      </c>
    </row>
    <row r="4209" spans="2:5" x14ac:dyDescent="0.25">
      <c r="B4209" s="5">
        <v>44237</v>
      </c>
      <c r="C4209" s="6">
        <v>-1.8109999999999999</v>
      </c>
      <c r="D4209" s="6">
        <v>-1.9570000000000001</v>
      </c>
      <c r="E4209" s="6">
        <v>-0.39800000000000002</v>
      </c>
    </row>
    <row r="4210" spans="2:5" x14ac:dyDescent="0.25">
      <c r="B4210" s="5">
        <v>44238</v>
      </c>
      <c r="C4210" s="6">
        <v>-1.8480000000000001</v>
      </c>
      <c r="D4210" s="6">
        <v>-1.9670000000000001</v>
      </c>
      <c r="E4210" s="6">
        <v>-0.44800000000000001</v>
      </c>
    </row>
    <row r="4211" spans="2:5" x14ac:dyDescent="0.25">
      <c r="B4211" s="5">
        <v>44239</v>
      </c>
      <c r="C4211" s="6">
        <v>-1.9</v>
      </c>
      <c r="D4211" s="6">
        <v>-2.0059999999999998</v>
      </c>
      <c r="E4211" s="6">
        <v>-0.45800000000000002</v>
      </c>
    </row>
    <row r="4212" spans="2:5" x14ac:dyDescent="0.25">
      <c r="B4212" s="5">
        <v>44242</v>
      </c>
      <c r="C4212" s="6">
        <v>-1.9</v>
      </c>
      <c r="D4212" s="6">
        <v>-2.0059999999999998</v>
      </c>
      <c r="E4212" s="6">
        <v>-0.45800000000000002</v>
      </c>
    </row>
    <row r="4213" spans="2:5" x14ac:dyDescent="0.25">
      <c r="B4213" s="5">
        <v>44243</v>
      </c>
      <c r="C4213" s="6">
        <v>-1.84</v>
      </c>
      <c r="D4213" s="6">
        <v>-2.0209999999999999</v>
      </c>
      <c r="E4213" s="6">
        <v>-0.47099999999999997</v>
      </c>
    </row>
    <row r="4214" spans="2:5" x14ac:dyDescent="0.25">
      <c r="B4214" s="5">
        <v>44244</v>
      </c>
      <c r="C4214" s="6">
        <v>-1.83</v>
      </c>
      <c r="D4214" s="6">
        <v>-1.9810000000000001</v>
      </c>
      <c r="E4214" s="6">
        <v>-0.45800000000000002</v>
      </c>
    </row>
    <row r="4215" spans="2:5" x14ac:dyDescent="0.25">
      <c r="B4215" s="5">
        <v>44245</v>
      </c>
      <c r="C4215" s="6">
        <v>-1.81</v>
      </c>
      <c r="D4215" s="6">
        <v>-1.94</v>
      </c>
      <c r="E4215" s="6">
        <v>-0.45700000000000002</v>
      </c>
    </row>
    <row r="4216" spans="2:5" x14ac:dyDescent="0.25">
      <c r="B4216" s="5">
        <v>44246</v>
      </c>
      <c r="C4216" s="6">
        <v>-1.7969999999999999</v>
      </c>
      <c r="D4216" s="6">
        <v>-1.948</v>
      </c>
      <c r="E4216" s="6">
        <v>-0.45400000000000001</v>
      </c>
    </row>
    <row r="4217" spans="2:5" x14ac:dyDescent="0.25">
      <c r="B4217" s="5">
        <v>44249</v>
      </c>
      <c r="C4217" s="6">
        <v>-1.706</v>
      </c>
      <c r="D4217" s="6">
        <v>-1.8540000000000001</v>
      </c>
      <c r="E4217" s="6">
        <v>-0.38100000000000001</v>
      </c>
    </row>
    <row r="4218" spans="2:5" x14ac:dyDescent="0.25">
      <c r="B4218" s="5">
        <v>44250</v>
      </c>
      <c r="C4218" s="6">
        <v>-1.7090000000000001</v>
      </c>
      <c r="D4218" s="6">
        <v>-1.802</v>
      </c>
      <c r="E4218" s="6">
        <v>-0.39</v>
      </c>
    </row>
    <row r="4219" spans="2:5" x14ac:dyDescent="0.25">
      <c r="B4219" s="5">
        <v>44251</v>
      </c>
      <c r="C4219" s="6">
        <v>-1.7849999999999999</v>
      </c>
      <c r="D4219" s="6">
        <v>-1.7889999999999999</v>
      </c>
      <c r="E4219" s="6">
        <v>-0.37</v>
      </c>
    </row>
    <row r="4220" spans="2:5" x14ac:dyDescent="0.25">
      <c r="B4220" s="5">
        <v>44252</v>
      </c>
      <c r="C4220" s="6">
        <v>-1.429</v>
      </c>
      <c r="D4220" s="6">
        <v>-1.8260000000000001</v>
      </c>
      <c r="E4220" s="6">
        <v>-0.36499999999999999</v>
      </c>
    </row>
    <row r="4221" spans="2:5" x14ac:dyDescent="0.25">
      <c r="B4221" s="5">
        <v>44253</v>
      </c>
      <c r="C4221" s="6">
        <v>-1.383</v>
      </c>
      <c r="D4221" s="6">
        <v>-1.4970000000000001</v>
      </c>
      <c r="E4221" s="6">
        <v>-0.28299999999999997</v>
      </c>
    </row>
    <row r="4222" spans="2:5" x14ac:dyDescent="0.25">
      <c r="B4222" s="5">
        <v>44256</v>
      </c>
      <c r="C4222" s="6">
        <v>-1.6160000000000001</v>
      </c>
      <c r="D4222" s="6">
        <v>-1.708</v>
      </c>
      <c r="E4222" s="6">
        <v>-0.32100000000000001</v>
      </c>
    </row>
    <row r="4223" spans="2:5" x14ac:dyDescent="0.25">
      <c r="B4223" s="5">
        <v>44257</v>
      </c>
      <c r="C4223" s="6">
        <v>-1.631</v>
      </c>
      <c r="D4223" s="6">
        <v>-1.77</v>
      </c>
      <c r="E4223" s="6">
        <v>-0.3</v>
      </c>
    </row>
    <row r="4224" spans="2:5" x14ac:dyDescent="0.25">
      <c r="B4224" s="5">
        <v>44258</v>
      </c>
      <c r="C4224" s="6">
        <v>-1.5049999999999999</v>
      </c>
      <c r="D4224" s="6">
        <v>-1.84</v>
      </c>
      <c r="E4224" s="6">
        <v>-0.318</v>
      </c>
    </row>
    <row r="4225" spans="2:5" x14ac:dyDescent="0.25">
      <c r="B4225" s="5">
        <v>44259</v>
      </c>
      <c r="C4225" s="6">
        <v>-1.359</v>
      </c>
      <c r="D4225" s="6">
        <v>-1.7150000000000001</v>
      </c>
      <c r="E4225" s="6">
        <v>-0.3</v>
      </c>
    </row>
    <row r="4226" spans="2:5" x14ac:dyDescent="0.25">
      <c r="B4226" s="5">
        <v>44260</v>
      </c>
      <c r="C4226" s="6">
        <v>-1.5029999999999999</v>
      </c>
      <c r="D4226" s="6">
        <v>-1.6060000000000001</v>
      </c>
      <c r="E4226" s="6">
        <v>-0.26</v>
      </c>
    </row>
    <row r="4227" spans="2:5" x14ac:dyDescent="0.25">
      <c r="B4227" s="5">
        <v>44263</v>
      </c>
      <c r="C4227" s="6">
        <v>-1.4259999999999999</v>
      </c>
      <c r="D4227" s="6">
        <v>-1.7170000000000001</v>
      </c>
      <c r="E4227" s="6">
        <v>-0.20499999999999999</v>
      </c>
    </row>
    <row r="4228" spans="2:5" x14ac:dyDescent="0.25">
      <c r="B4228" s="5">
        <v>44264</v>
      </c>
      <c r="C4228" s="6">
        <v>-1.508</v>
      </c>
      <c r="D4228" s="6">
        <v>-1.7829999999999999</v>
      </c>
      <c r="E4228" s="6">
        <v>-0.19500000000000001</v>
      </c>
    </row>
    <row r="4229" spans="2:5" x14ac:dyDescent="0.25">
      <c r="B4229" s="5">
        <v>44265</v>
      </c>
      <c r="C4229" s="6">
        <v>-1.5940000000000001</v>
      </c>
      <c r="D4229" s="6">
        <v>-1.81</v>
      </c>
      <c r="E4229" s="6">
        <v>-0.20899999999999999</v>
      </c>
    </row>
    <row r="4230" spans="2:5" x14ac:dyDescent="0.25">
      <c r="B4230" s="5">
        <v>44266</v>
      </c>
      <c r="C4230" s="6">
        <v>-1.6459999999999999</v>
      </c>
      <c r="D4230" s="6">
        <v>-1.917</v>
      </c>
      <c r="E4230" s="6">
        <v>-0.245</v>
      </c>
    </row>
    <row r="4231" spans="2:5" x14ac:dyDescent="0.25">
      <c r="B4231" s="5">
        <v>44267</v>
      </c>
      <c r="C4231" s="6">
        <v>-1.64</v>
      </c>
      <c r="D4231" s="6">
        <v>-1.98</v>
      </c>
      <c r="E4231" s="6">
        <v>-0.23200000000000001</v>
      </c>
    </row>
    <row r="4232" spans="2:5" x14ac:dyDescent="0.25">
      <c r="B4232" s="5">
        <v>44270</v>
      </c>
      <c r="C4232" s="6">
        <v>-1.659</v>
      </c>
      <c r="D4232" s="6">
        <v>-1.944</v>
      </c>
      <c r="E4232" s="6">
        <v>-0.221</v>
      </c>
    </row>
    <row r="4233" spans="2:5" x14ac:dyDescent="0.25">
      <c r="B4233" s="5">
        <v>44271</v>
      </c>
      <c r="C4233" s="6">
        <v>-1.671</v>
      </c>
      <c r="D4233" s="6">
        <v>-2.0179999999999998</v>
      </c>
      <c r="E4233" s="6">
        <v>-0.23300000000000001</v>
      </c>
    </row>
    <row r="4234" spans="2:5" x14ac:dyDescent="0.25">
      <c r="B4234" s="5">
        <v>44272</v>
      </c>
      <c r="C4234" s="6">
        <v>-1.6890000000000001</v>
      </c>
      <c r="D4234" s="6">
        <v>-2.0049999999999999</v>
      </c>
      <c r="E4234" s="6">
        <v>-0.23</v>
      </c>
    </row>
    <row r="4235" spans="2:5" x14ac:dyDescent="0.25">
      <c r="B4235" s="5">
        <v>44273</v>
      </c>
      <c r="C4235" s="6">
        <v>-1.5469999999999999</v>
      </c>
      <c r="D4235" s="6">
        <v>-2.0139999999999998</v>
      </c>
      <c r="E4235" s="6">
        <v>-0.224</v>
      </c>
    </row>
    <row r="4236" spans="2:5" x14ac:dyDescent="0.25">
      <c r="B4236" s="5">
        <v>44274</v>
      </c>
      <c r="C4236" s="6">
        <v>-1.5680000000000001</v>
      </c>
      <c r="D4236" s="6">
        <v>-1.891</v>
      </c>
      <c r="E4236" s="6">
        <v>-0.218</v>
      </c>
    </row>
    <row r="4237" spans="2:5" x14ac:dyDescent="0.25">
      <c r="B4237" s="5">
        <v>44277</v>
      </c>
      <c r="C4237" s="6">
        <v>-1.655</v>
      </c>
      <c r="D4237" s="6">
        <v>-1.8320000000000001</v>
      </c>
      <c r="E4237" s="6">
        <v>-0.13200000000000001</v>
      </c>
    </row>
    <row r="4238" spans="2:5" x14ac:dyDescent="0.25">
      <c r="B4238" s="5">
        <v>44278</v>
      </c>
      <c r="C4238" s="6">
        <v>-1.585</v>
      </c>
      <c r="D4238" s="6">
        <v>-1.7909999999999999</v>
      </c>
      <c r="E4238" s="6">
        <v>-9.6000000000000002E-2</v>
      </c>
    </row>
    <row r="4239" spans="2:5" x14ac:dyDescent="0.25">
      <c r="B4239" s="5">
        <v>44279</v>
      </c>
      <c r="C4239" s="6">
        <v>-1.526</v>
      </c>
      <c r="D4239" s="6">
        <v>-1.704</v>
      </c>
      <c r="E4239" s="6">
        <v>-6.8000000000000005E-2</v>
      </c>
    </row>
    <row r="4240" spans="2:5" x14ac:dyDescent="0.25">
      <c r="B4240" s="5">
        <v>44280</v>
      </c>
      <c r="C4240" s="6">
        <v>-1.571</v>
      </c>
      <c r="D4240" s="6">
        <v>-1.7769999999999999</v>
      </c>
      <c r="E4240" s="6">
        <v>-7.8E-2</v>
      </c>
    </row>
    <row r="4241" spans="2:5" x14ac:dyDescent="0.25">
      <c r="B4241" s="5">
        <v>44281</v>
      </c>
      <c r="C4241" s="6">
        <v>-1.6419999999999999</v>
      </c>
      <c r="D4241" s="6">
        <v>-1.9</v>
      </c>
      <c r="E4241" s="6">
        <v>-8.2000000000000003E-2</v>
      </c>
    </row>
    <row r="4242" spans="2:5" x14ac:dyDescent="0.25">
      <c r="B4242" s="5">
        <v>44284</v>
      </c>
      <c r="C4242" s="6">
        <v>-1.556</v>
      </c>
      <c r="D4242" s="6">
        <v>-1.833</v>
      </c>
      <c r="E4242" s="6">
        <v>-7.6999999999999999E-2</v>
      </c>
    </row>
    <row r="4243" spans="2:5" x14ac:dyDescent="0.25">
      <c r="B4243" s="5">
        <v>44285</v>
      </c>
      <c r="C4243" s="6">
        <v>-1.5549999999999999</v>
      </c>
      <c r="D4243" s="6">
        <v>-1.8939999999999999</v>
      </c>
      <c r="E4243" s="6">
        <v>-7.0999999999999994E-2</v>
      </c>
    </row>
    <row r="4244" spans="2:5" x14ac:dyDescent="0.25">
      <c r="B4244" s="5">
        <v>44286</v>
      </c>
      <c r="C4244" s="6">
        <v>-1.585</v>
      </c>
      <c r="D4244" s="6">
        <v>-1.893</v>
      </c>
      <c r="E4244" s="6">
        <v>-0.106</v>
      </c>
    </row>
    <row r="4245" spans="2:5" x14ac:dyDescent="0.25">
      <c r="B4245" s="5">
        <v>44287</v>
      </c>
      <c r="C4245" s="6">
        <v>-1.698</v>
      </c>
      <c r="D4245" s="6">
        <v>-1.952</v>
      </c>
      <c r="E4245" s="6">
        <v>-0.127</v>
      </c>
    </row>
    <row r="4246" spans="2:5" x14ac:dyDescent="0.25">
      <c r="B4246" s="5">
        <v>44288</v>
      </c>
      <c r="C4246" s="6">
        <v>-1.698</v>
      </c>
      <c r="D4246" s="6">
        <v>-1.952</v>
      </c>
      <c r="E4246" s="6">
        <v>-0.127</v>
      </c>
    </row>
    <row r="4247" spans="2:5" x14ac:dyDescent="0.25">
      <c r="B4247" s="5">
        <v>44291</v>
      </c>
      <c r="C4247" s="6">
        <v>-1.7290000000000001</v>
      </c>
      <c r="D4247" s="6">
        <v>-2</v>
      </c>
      <c r="E4247" s="6">
        <v>-0.13500000000000001</v>
      </c>
    </row>
    <row r="4248" spans="2:5" x14ac:dyDescent="0.25">
      <c r="B4248" s="5">
        <v>44292</v>
      </c>
      <c r="C4248" s="6">
        <v>-1.716</v>
      </c>
      <c r="D4248" s="6">
        <v>-1.9910000000000001</v>
      </c>
      <c r="E4248" s="6">
        <v>-0.14599999999999999</v>
      </c>
    </row>
    <row r="4249" spans="2:5" x14ac:dyDescent="0.25">
      <c r="B4249" s="5">
        <v>44293</v>
      </c>
      <c r="C4249" s="6">
        <v>-1.746</v>
      </c>
      <c r="D4249" s="6">
        <v>-2.0009999999999999</v>
      </c>
      <c r="E4249" s="6">
        <v>-0.14499999999999999</v>
      </c>
    </row>
    <row r="4250" spans="2:5" x14ac:dyDescent="0.25">
      <c r="B4250" s="5">
        <v>44294</v>
      </c>
      <c r="C4250" s="6">
        <v>-1.7769999999999999</v>
      </c>
      <c r="D4250" s="6">
        <v>-2.0449999999999999</v>
      </c>
      <c r="E4250" s="6">
        <v>-0.14099999999999999</v>
      </c>
    </row>
    <row r="4251" spans="2:5" x14ac:dyDescent="0.25">
      <c r="B4251" s="5">
        <v>44295</v>
      </c>
      <c r="C4251" s="6">
        <v>-1.8160000000000001</v>
      </c>
      <c r="D4251" s="6">
        <v>-2.0739999999999998</v>
      </c>
      <c r="E4251" s="6">
        <v>-0.13600000000000001</v>
      </c>
    </row>
    <row r="4252" spans="2:5" x14ac:dyDescent="0.25">
      <c r="B4252" s="5">
        <v>44298</v>
      </c>
      <c r="C4252" s="6">
        <v>-1.823</v>
      </c>
      <c r="D4252" s="6">
        <v>-2.024</v>
      </c>
      <c r="E4252" s="6">
        <v>-6.0999999999999999E-2</v>
      </c>
    </row>
    <row r="4253" spans="2:5" x14ac:dyDescent="0.25">
      <c r="B4253" s="5">
        <v>44299</v>
      </c>
      <c r="C4253" s="6">
        <v>-1.84</v>
      </c>
      <c r="D4253" s="6">
        <v>-2.0659999999999998</v>
      </c>
      <c r="E4253" s="6">
        <v>-6.6000000000000003E-2</v>
      </c>
    </row>
    <row r="4254" spans="2:5" x14ac:dyDescent="0.25">
      <c r="B4254" s="5">
        <v>44300</v>
      </c>
      <c r="C4254" s="6">
        <v>-1.819</v>
      </c>
      <c r="D4254" s="6">
        <v>-2.0449999999999999</v>
      </c>
      <c r="E4254" s="6">
        <v>-7.5999999999999998E-2</v>
      </c>
    </row>
    <row r="4255" spans="2:5" x14ac:dyDescent="0.25">
      <c r="B4255" s="5">
        <v>44301</v>
      </c>
      <c r="C4255" s="6">
        <v>-1.85</v>
      </c>
      <c r="D4255" s="6">
        <v>-2.0430000000000001</v>
      </c>
      <c r="E4255" s="6">
        <v>-7.2999999999999995E-2</v>
      </c>
    </row>
    <row r="4256" spans="2:5" x14ac:dyDescent="0.25">
      <c r="B4256" s="5">
        <v>44302</v>
      </c>
      <c r="C4256" s="6">
        <v>-1.8580000000000001</v>
      </c>
      <c r="D4256" s="6">
        <v>-2.056</v>
      </c>
      <c r="E4256" s="6">
        <v>-8.7999999999999995E-2</v>
      </c>
    </row>
    <row r="4257" spans="2:5" x14ac:dyDescent="0.25">
      <c r="B4257" s="5">
        <v>44305</v>
      </c>
      <c r="C4257" s="6">
        <v>-1.8340000000000001</v>
      </c>
      <c r="D4257" s="6">
        <v>-2.016</v>
      </c>
      <c r="E4257" s="6">
        <v>-0.11899999999999999</v>
      </c>
    </row>
    <row r="4258" spans="2:5" x14ac:dyDescent="0.25">
      <c r="B4258" s="5">
        <v>44306</v>
      </c>
      <c r="C4258" s="6">
        <v>-1.7410000000000001</v>
      </c>
      <c r="D4258" s="6">
        <v>-1.7949999999999999</v>
      </c>
      <c r="E4258" s="6">
        <v>-0.193</v>
      </c>
    </row>
    <row r="4259" spans="2:5" x14ac:dyDescent="0.25">
      <c r="B4259" s="5">
        <v>44307</v>
      </c>
      <c r="C4259" s="6">
        <v>-1.8049999999999999</v>
      </c>
      <c r="D4259" s="6">
        <v>-1.7470000000000001</v>
      </c>
      <c r="E4259" s="6">
        <v>-0.17899999999999999</v>
      </c>
    </row>
    <row r="4260" spans="2:5" x14ac:dyDescent="0.25">
      <c r="B4260" s="5">
        <v>44308</v>
      </c>
      <c r="C4260" s="6">
        <v>-1.764</v>
      </c>
      <c r="D4260" s="6">
        <v>-1.929</v>
      </c>
      <c r="E4260" s="6">
        <v>-0.19700000000000001</v>
      </c>
    </row>
    <row r="4261" spans="2:5" x14ac:dyDescent="0.25">
      <c r="B4261" s="5">
        <v>44309</v>
      </c>
      <c r="C4261" s="6">
        <v>-1.86</v>
      </c>
      <c r="D4261" s="6">
        <v>-1.9059999999999999</v>
      </c>
      <c r="E4261" s="6">
        <v>-0.23400000000000001</v>
      </c>
    </row>
    <row r="4262" spans="2:5" x14ac:dyDescent="0.25">
      <c r="B4262" s="5">
        <v>44312</v>
      </c>
      <c r="C4262" s="6">
        <v>-1.8759999999999999</v>
      </c>
      <c r="D4262" s="6">
        <v>-1.9219999999999999</v>
      </c>
      <c r="E4262" s="6">
        <v>-0.252</v>
      </c>
    </row>
    <row r="4263" spans="2:5" x14ac:dyDescent="0.25">
      <c r="B4263" s="5">
        <v>44313</v>
      </c>
      <c r="C4263" s="6">
        <v>-1.9019999999999999</v>
      </c>
      <c r="D4263" s="6">
        <v>-1.897</v>
      </c>
      <c r="E4263" s="6">
        <v>-0.27100000000000002</v>
      </c>
    </row>
    <row r="4264" spans="2:5" x14ac:dyDescent="0.25">
      <c r="B4264" s="5">
        <v>44314</v>
      </c>
      <c r="C4264" s="6">
        <v>-1.885</v>
      </c>
      <c r="D4264" s="6">
        <v>-1.9079999999999999</v>
      </c>
      <c r="E4264" s="6">
        <v>-0.27100000000000002</v>
      </c>
    </row>
    <row r="4265" spans="2:5" x14ac:dyDescent="0.25">
      <c r="B4265" s="5">
        <v>44315</v>
      </c>
      <c r="C4265" s="6">
        <v>-1.881</v>
      </c>
      <c r="D4265" s="6">
        <v>-1.8819999999999999</v>
      </c>
      <c r="E4265" s="6">
        <v>-0.28199999999999997</v>
      </c>
    </row>
    <row r="4266" spans="2:5" x14ac:dyDescent="0.25">
      <c r="B4266" s="5">
        <v>44316</v>
      </c>
      <c r="C4266" s="6">
        <v>-1.823</v>
      </c>
      <c r="D4266" s="6">
        <v>-1.7969999999999999</v>
      </c>
      <c r="E4266" s="6">
        <v>-0.26700000000000002</v>
      </c>
    </row>
    <row r="4267" spans="2:5" x14ac:dyDescent="0.25">
      <c r="B4267" s="5">
        <v>44319</v>
      </c>
      <c r="C4267" s="6">
        <v>-1.83</v>
      </c>
      <c r="D4267" s="6">
        <v>-1.8340000000000001</v>
      </c>
      <c r="E4267" s="6">
        <v>-0.254</v>
      </c>
    </row>
    <row r="4268" spans="2:5" x14ac:dyDescent="0.25">
      <c r="B4268" s="5">
        <v>44320</v>
      </c>
      <c r="C4268" s="6">
        <v>-1.752</v>
      </c>
      <c r="D4268" s="6">
        <v>-1.732</v>
      </c>
      <c r="E4268" s="6">
        <v>-0.24099999999999999</v>
      </c>
    </row>
    <row r="4269" spans="2:5" x14ac:dyDescent="0.25">
      <c r="B4269" s="5">
        <v>44321</v>
      </c>
      <c r="C4269" s="6">
        <v>-1.766</v>
      </c>
      <c r="D4269" s="6">
        <v>-1.831</v>
      </c>
      <c r="E4269" s="6">
        <v>-0.254</v>
      </c>
    </row>
    <row r="4270" spans="2:5" x14ac:dyDescent="0.25">
      <c r="B4270" s="5">
        <v>44322</v>
      </c>
      <c r="C4270" s="6">
        <v>-1.8120000000000001</v>
      </c>
      <c r="D4270" s="6">
        <v>-1.827</v>
      </c>
      <c r="E4270" s="6">
        <v>-0.27500000000000002</v>
      </c>
    </row>
    <row r="4271" spans="2:5" x14ac:dyDescent="0.25">
      <c r="B4271" s="5">
        <v>44323</v>
      </c>
      <c r="C4271" s="6">
        <v>-1.913</v>
      </c>
      <c r="D4271" s="6">
        <v>-1.885</v>
      </c>
      <c r="E4271" s="6">
        <v>-0.29399999999999998</v>
      </c>
    </row>
    <row r="4272" spans="2:5" x14ac:dyDescent="0.25">
      <c r="B4272" s="5">
        <v>44326</v>
      </c>
      <c r="C4272" s="6">
        <v>-1.8089999999999999</v>
      </c>
      <c r="D4272" s="6">
        <v>-1.901</v>
      </c>
      <c r="E4272" s="6">
        <v>-0.28799999999999998</v>
      </c>
    </row>
    <row r="4273" spans="2:5" x14ac:dyDescent="0.25">
      <c r="B4273" s="5">
        <v>44327</v>
      </c>
      <c r="C4273" s="6">
        <v>-1.6890000000000001</v>
      </c>
      <c r="D4273" s="6">
        <v>-1.603</v>
      </c>
      <c r="E4273" s="6">
        <v>-0.27400000000000002</v>
      </c>
    </row>
    <row r="4274" spans="2:5" x14ac:dyDescent="0.25">
      <c r="B4274" s="5">
        <v>44328</v>
      </c>
      <c r="C4274" s="6">
        <v>-1.4470000000000001</v>
      </c>
      <c r="D4274" s="6">
        <v>-1.5</v>
      </c>
      <c r="E4274" s="6">
        <v>-0.26100000000000001</v>
      </c>
    </row>
    <row r="4275" spans="2:5" x14ac:dyDescent="0.25">
      <c r="B4275" s="5">
        <v>44329</v>
      </c>
      <c r="C4275" s="6">
        <v>-1.617</v>
      </c>
      <c r="D4275" s="6">
        <v>-1.3580000000000001</v>
      </c>
      <c r="E4275" s="6">
        <v>-0.22800000000000001</v>
      </c>
    </row>
    <row r="4276" spans="2:5" x14ac:dyDescent="0.25">
      <c r="B4276" s="5">
        <v>44330</v>
      </c>
      <c r="C4276" s="6">
        <v>-1.8</v>
      </c>
      <c r="D4276" s="6">
        <v>-1.615</v>
      </c>
      <c r="E4276" s="6">
        <v>-0.26</v>
      </c>
    </row>
    <row r="4277" spans="2:5" x14ac:dyDescent="0.25">
      <c r="B4277" s="5">
        <v>44333</v>
      </c>
      <c r="C4277" s="6">
        <v>-1.7809999999999999</v>
      </c>
      <c r="D4277" s="6">
        <v>-1.4930000000000001</v>
      </c>
      <c r="E4277" s="6">
        <v>-0.26500000000000001</v>
      </c>
    </row>
    <row r="4278" spans="2:5" x14ac:dyDescent="0.25">
      <c r="B4278" s="5">
        <v>44334</v>
      </c>
      <c r="C4278" s="6">
        <v>-1.706</v>
      </c>
      <c r="D4278" s="6">
        <v>-1.6</v>
      </c>
      <c r="E4278" s="6">
        <v>-0.28499999999999998</v>
      </c>
    </row>
    <row r="4279" spans="2:5" x14ac:dyDescent="0.25">
      <c r="B4279" s="5">
        <v>44335</v>
      </c>
      <c r="C4279" s="6">
        <v>-1.643</v>
      </c>
      <c r="D4279" s="6">
        <v>-1.4039999999999999</v>
      </c>
      <c r="E4279" s="6">
        <v>-0.27300000000000002</v>
      </c>
    </row>
    <row r="4280" spans="2:5" x14ac:dyDescent="0.25">
      <c r="B4280" s="5">
        <v>44336</v>
      </c>
      <c r="C4280" s="6">
        <v>-1.7130000000000001</v>
      </c>
      <c r="D4280" s="6">
        <v>-1.502</v>
      </c>
      <c r="E4280" s="6">
        <v>-0.26600000000000001</v>
      </c>
    </row>
    <row r="4281" spans="2:5" x14ac:dyDescent="0.25">
      <c r="B4281" s="5">
        <v>44337</v>
      </c>
      <c r="C4281" s="6">
        <v>-1.7330000000000001</v>
      </c>
      <c r="D4281" s="6">
        <v>-1.593</v>
      </c>
      <c r="E4281" s="6">
        <v>-0.20399999999999999</v>
      </c>
    </row>
    <row r="4282" spans="2:5" x14ac:dyDescent="0.25">
      <c r="B4282" s="5">
        <v>44340</v>
      </c>
      <c r="C4282" s="6">
        <v>-1.831</v>
      </c>
      <c r="D4282" s="6">
        <v>-1.6160000000000001</v>
      </c>
      <c r="E4282" s="6">
        <v>-0.253</v>
      </c>
    </row>
    <row r="4283" spans="2:5" x14ac:dyDescent="0.25">
      <c r="B4283" s="5">
        <v>44341</v>
      </c>
      <c r="C4283" s="6">
        <v>-1.825</v>
      </c>
      <c r="D4283" s="6">
        <v>-1.67</v>
      </c>
      <c r="E4283" s="6">
        <v>-0.25900000000000001</v>
      </c>
    </row>
    <row r="4284" spans="2:5" x14ac:dyDescent="0.25">
      <c r="B4284" s="5">
        <v>44342</v>
      </c>
      <c r="C4284" s="6">
        <v>-1.889</v>
      </c>
      <c r="D4284" s="6">
        <v>-1.7230000000000001</v>
      </c>
      <c r="E4284" s="6">
        <v>-0.27200000000000002</v>
      </c>
    </row>
    <row r="4285" spans="2:5" x14ac:dyDescent="0.25">
      <c r="B4285" s="5">
        <v>44343</v>
      </c>
      <c r="C4285" s="6">
        <v>-1.915</v>
      </c>
      <c r="D4285" s="6">
        <v>-1.7589999999999999</v>
      </c>
      <c r="E4285" s="6">
        <v>-0.27300000000000002</v>
      </c>
    </row>
    <row r="4286" spans="2:5" x14ac:dyDescent="0.25">
      <c r="B4286" s="5">
        <v>44344</v>
      </c>
      <c r="C4286" s="6">
        <v>-1.909</v>
      </c>
      <c r="D4286" s="6">
        <v>-1.841</v>
      </c>
      <c r="E4286" s="6">
        <v>-0.152</v>
      </c>
    </row>
    <row r="4287" spans="2:5" x14ac:dyDescent="0.25">
      <c r="B4287" s="5">
        <v>44347</v>
      </c>
      <c r="C4287" s="6">
        <v>-1.909</v>
      </c>
      <c r="D4287" s="6">
        <v>-1.841</v>
      </c>
      <c r="E4287" s="6">
        <v>-0.152</v>
      </c>
    </row>
    <row r="4288" spans="2:5" x14ac:dyDescent="0.25">
      <c r="B4288" s="5">
        <v>44348</v>
      </c>
      <c r="C4288" s="6">
        <v>-1.8779999999999999</v>
      </c>
      <c r="D4288" s="6">
        <v>-1.7789999999999999</v>
      </c>
      <c r="E4288" s="6">
        <v>-0.18099999999999999</v>
      </c>
    </row>
    <row r="4289" spans="2:5" x14ac:dyDescent="0.25">
      <c r="B4289" s="5">
        <v>44349</v>
      </c>
      <c r="C4289" s="6">
        <v>-1.8979999999999999</v>
      </c>
      <c r="D4289" s="6">
        <v>-1.806</v>
      </c>
      <c r="E4289" s="6">
        <v>-0.17799999999999999</v>
      </c>
    </row>
    <row r="4290" spans="2:5" x14ac:dyDescent="0.25">
      <c r="B4290" s="5">
        <v>44350</v>
      </c>
      <c r="C4290" s="6">
        <v>-1.859</v>
      </c>
      <c r="D4290" s="6">
        <v>-1.821</v>
      </c>
      <c r="E4290" s="6">
        <v>-0.185</v>
      </c>
    </row>
    <row r="4291" spans="2:5" x14ac:dyDescent="0.25">
      <c r="B4291" s="5">
        <v>44351</v>
      </c>
      <c r="C4291" s="6">
        <v>-1.948</v>
      </c>
      <c r="D4291" s="6">
        <v>-1.8129999999999999</v>
      </c>
      <c r="E4291" s="6">
        <v>-0.17699999999999999</v>
      </c>
    </row>
    <row r="4292" spans="2:5" x14ac:dyDescent="0.25">
      <c r="B4292" s="5">
        <v>44354</v>
      </c>
      <c r="C4292" s="6">
        <v>-1.964</v>
      </c>
      <c r="D4292" s="6">
        <v>-1.847</v>
      </c>
      <c r="E4292" s="6">
        <v>-0.19600000000000001</v>
      </c>
    </row>
    <row r="4293" spans="2:5" x14ac:dyDescent="0.25">
      <c r="B4293" s="5">
        <v>44355</v>
      </c>
      <c r="C4293" s="6">
        <v>-1.944</v>
      </c>
      <c r="D4293" s="6">
        <v>-1.8560000000000001</v>
      </c>
      <c r="E4293" s="6">
        <v>-0.20300000000000001</v>
      </c>
    </row>
    <row r="4294" spans="2:5" x14ac:dyDescent="0.25">
      <c r="B4294" s="5">
        <v>44356</v>
      </c>
      <c r="C4294" s="6">
        <v>-1.885</v>
      </c>
      <c r="D4294" s="6">
        <v>-1.859</v>
      </c>
      <c r="E4294" s="6">
        <v>-0.19900000000000001</v>
      </c>
    </row>
    <row r="4295" spans="2:5" x14ac:dyDescent="0.25">
      <c r="B4295" s="5">
        <v>44357</v>
      </c>
      <c r="C4295" s="6">
        <v>-1.9550000000000001</v>
      </c>
      <c r="D4295" s="6">
        <v>-1.867</v>
      </c>
      <c r="E4295" s="6">
        <v>-0.20599999999999999</v>
      </c>
    </row>
    <row r="4296" spans="2:5" x14ac:dyDescent="0.25">
      <c r="B4296" s="5">
        <v>44358</v>
      </c>
      <c r="C4296" s="6">
        <v>-1.972</v>
      </c>
      <c r="D4296" s="6">
        <v>-1.972</v>
      </c>
      <c r="E4296" s="6">
        <v>-0.215</v>
      </c>
    </row>
    <row r="4297" spans="2:5" x14ac:dyDescent="0.25">
      <c r="B4297" s="5">
        <v>44361</v>
      </c>
      <c r="C4297" s="6">
        <v>-1.97</v>
      </c>
      <c r="D4297" s="6">
        <v>-2.0030000000000001</v>
      </c>
      <c r="E4297" s="6">
        <v>-0.219</v>
      </c>
    </row>
    <row r="4298" spans="2:5" x14ac:dyDescent="0.25">
      <c r="B4298" s="5">
        <v>44362</v>
      </c>
      <c r="C4298" s="6">
        <v>-1.944</v>
      </c>
      <c r="D4298" s="6">
        <v>-2.012</v>
      </c>
      <c r="E4298" s="6">
        <v>-0.21099999999999999</v>
      </c>
    </row>
    <row r="4299" spans="2:5" x14ac:dyDescent="0.25">
      <c r="B4299" s="5">
        <v>44363</v>
      </c>
      <c r="C4299" s="6">
        <v>-1.9139999999999999</v>
      </c>
      <c r="D4299" s="6">
        <v>-2.0009999999999999</v>
      </c>
      <c r="E4299" s="6">
        <v>-0.222</v>
      </c>
    </row>
    <row r="4300" spans="2:5" x14ac:dyDescent="0.25">
      <c r="B4300" s="5">
        <v>44364</v>
      </c>
      <c r="C4300" s="6">
        <v>-1.855</v>
      </c>
      <c r="D4300" s="6">
        <v>-1.9339999999999999</v>
      </c>
      <c r="E4300" s="6">
        <v>-0.19700000000000001</v>
      </c>
    </row>
    <row r="4301" spans="2:5" x14ac:dyDescent="0.25">
      <c r="B4301" s="5">
        <v>44365</v>
      </c>
      <c r="C4301" s="6">
        <v>-1.7090000000000001</v>
      </c>
      <c r="D4301" s="6">
        <v>-1.8320000000000001</v>
      </c>
      <c r="E4301" s="6">
        <v>-0.19400000000000001</v>
      </c>
    </row>
    <row r="4302" spans="2:5" x14ac:dyDescent="0.25">
      <c r="B4302" s="5">
        <v>44368</v>
      </c>
      <c r="C4302" s="6">
        <v>-1.843</v>
      </c>
      <c r="D4302" s="6">
        <v>-1.663</v>
      </c>
      <c r="E4302" s="6">
        <v>-0.191</v>
      </c>
    </row>
    <row r="4303" spans="2:5" x14ac:dyDescent="0.25">
      <c r="B4303" s="5">
        <v>44369</v>
      </c>
      <c r="C4303" s="6">
        <v>-1.899</v>
      </c>
      <c r="D4303" s="6">
        <v>-1.8580000000000001</v>
      </c>
      <c r="E4303" s="6">
        <v>-0.19700000000000001</v>
      </c>
    </row>
    <row r="4304" spans="2:5" x14ac:dyDescent="0.25">
      <c r="B4304" s="5">
        <v>44370</v>
      </c>
      <c r="C4304" s="6">
        <v>-1.9410000000000001</v>
      </c>
      <c r="D4304" s="6">
        <v>-1.861</v>
      </c>
      <c r="E4304" s="6">
        <v>-0.222</v>
      </c>
    </row>
    <row r="4305" spans="2:5" x14ac:dyDescent="0.25">
      <c r="B4305" s="5">
        <v>44371</v>
      </c>
      <c r="C4305" s="6">
        <v>-1.9530000000000001</v>
      </c>
      <c r="D4305" s="6">
        <v>-1.9179999999999999</v>
      </c>
      <c r="E4305" s="6">
        <v>-0.247</v>
      </c>
    </row>
    <row r="4306" spans="2:5" x14ac:dyDescent="0.25">
      <c r="B4306" s="5">
        <v>44372</v>
      </c>
      <c r="C4306" s="6">
        <v>-1.982</v>
      </c>
      <c r="D4306" s="6">
        <v>-1.9690000000000001</v>
      </c>
      <c r="E4306" s="6">
        <v>-0.26800000000000002</v>
      </c>
    </row>
    <row r="4307" spans="2:5" x14ac:dyDescent="0.25">
      <c r="B4307" s="5">
        <v>44375</v>
      </c>
      <c r="C4307" s="6">
        <v>-1.958</v>
      </c>
      <c r="D4307" s="6">
        <v>-1.92</v>
      </c>
      <c r="E4307" s="6">
        <v>-0.249</v>
      </c>
    </row>
    <row r="4308" spans="2:5" x14ac:dyDescent="0.25">
      <c r="B4308" s="5">
        <v>44376</v>
      </c>
      <c r="C4308" s="6">
        <v>-1.9359999999999999</v>
      </c>
      <c r="D4308" s="6">
        <v>-1.913</v>
      </c>
      <c r="E4308" s="6">
        <v>-0.245</v>
      </c>
    </row>
    <row r="4309" spans="2:5" x14ac:dyDescent="0.25">
      <c r="B4309" s="5">
        <v>44377</v>
      </c>
      <c r="C4309" s="6">
        <v>-1.9359999999999999</v>
      </c>
      <c r="D4309" s="6">
        <v>-1.8779999999999999</v>
      </c>
      <c r="E4309" s="6">
        <v>-0.23799999999999999</v>
      </c>
    </row>
    <row r="4310" spans="2:5" x14ac:dyDescent="0.25">
      <c r="B4310" s="5">
        <v>44378</v>
      </c>
      <c r="C4310" s="6">
        <v>-1.9319999999999999</v>
      </c>
      <c r="D4310" s="6">
        <v>-1.881</v>
      </c>
      <c r="E4310" s="6">
        <v>-0.22900000000000001</v>
      </c>
    </row>
    <row r="4311" spans="2:5" x14ac:dyDescent="0.25">
      <c r="B4311" s="5">
        <v>44379</v>
      </c>
      <c r="C4311" s="6">
        <v>-2.008</v>
      </c>
      <c r="D4311" s="6">
        <v>-1.929</v>
      </c>
      <c r="E4311" s="6">
        <v>-0.217</v>
      </c>
    </row>
    <row r="4312" spans="2:5" x14ac:dyDescent="0.25">
      <c r="B4312" s="5">
        <v>44382</v>
      </c>
      <c r="C4312" s="6">
        <v>-2.008</v>
      </c>
      <c r="D4312" s="6">
        <v>-1.929</v>
      </c>
      <c r="E4312" s="6">
        <v>-0.217</v>
      </c>
    </row>
    <row r="4313" spans="2:5" x14ac:dyDescent="0.25">
      <c r="B4313" s="5">
        <v>44383</v>
      </c>
      <c r="C4313" s="6">
        <v>-1.919</v>
      </c>
      <c r="D4313" s="6">
        <v>-1.87</v>
      </c>
      <c r="E4313" s="6">
        <v>-0.17100000000000001</v>
      </c>
    </row>
    <row r="4314" spans="2:5" x14ac:dyDescent="0.25">
      <c r="B4314" s="5">
        <v>44384</v>
      </c>
      <c r="C4314" s="6">
        <v>-1.9039999999999999</v>
      </c>
      <c r="D4314" s="6">
        <v>-1.827</v>
      </c>
      <c r="E4314" s="6">
        <v>-0.156</v>
      </c>
    </row>
    <row r="4315" spans="2:5" x14ac:dyDescent="0.25">
      <c r="B4315" s="5">
        <v>44385</v>
      </c>
      <c r="C4315" s="6">
        <v>-1.7749999999999999</v>
      </c>
      <c r="D4315" s="6">
        <v>-1.643</v>
      </c>
      <c r="E4315" s="6">
        <v>-0.126</v>
      </c>
    </row>
    <row r="4316" spans="2:5" x14ac:dyDescent="0.25">
      <c r="B4316" s="5">
        <v>44386</v>
      </c>
      <c r="C4316" s="6">
        <v>-1.9159999999999999</v>
      </c>
      <c r="D4316" s="6">
        <v>-1.7210000000000001</v>
      </c>
      <c r="E4316" s="6">
        <v>-0.14199999999999999</v>
      </c>
    </row>
    <row r="4317" spans="2:5" x14ac:dyDescent="0.25">
      <c r="B4317" s="5">
        <v>44389</v>
      </c>
      <c r="C4317" s="6">
        <v>-1.925</v>
      </c>
      <c r="D4317" s="6">
        <v>-1.8089999999999999</v>
      </c>
      <c r="E4317" s="6">
        <v>-0.158</v>
      </c>
    </row>
    <row r="4318" spans="2:5" x14ac:dyDescent="0.25">
      <c r="B4318" s="5">
        <v>44390</v>
      </c>
      <c r="C4318" s="6">
        <v>-1.869</v>
      </c>
      <c r="D4318" s="6">
        <v>-1.8360000000000001</v>
      </c>
      <c r="E4318" s="6">
        <v>-0.17100000000000001</v>
      </c>
    </row>
    <row r="4319" spans="2:5" x14ac:dyDescent="0.25">
      <c r="B4319" s="5">
        <v>44391</v>
      </c>
      <c r="C4319" s="6">
        <v>-1.8859999999999999</v>
      </c>
      <c r="D4319" s="6">
        <v>-1.794</v>
      </c>
      <c r="E4319" s="6">
        <v>-0.157</v>
      </c>
    </row>
    <row r="4320" spans="2:5" x14ac:dyDescent="0.25">
      <c r="B4320" s="5">
        <v>44392</v>
      </c>
      <c r="C4320" s="6">
        <v>-1.83</v>
      </c>
      <c r="D4320" s="6">
        <v>-1.6930000000000001</v>
      </c>
      <c r="E4320" s="6">
        <v>-0.17499999999999999</v>
      </c>
    </row>
    <row r="4321" spans="2:5" x14ac:dyDescent="0.25">
      <c r="B4321" s="5">
        <v>44393</v>
      </c>
      <c r="C4321" s="6">
        <v>-1.7529999999999999</v>
      </c>
      <c r="D4321" s="6">
        <v>-1.641</v>
      </c>
      <c r="E4321" s="6">
        <v>-0.18</v>
      </c>
    </row>
    <row r="4322" spans="2:5" x14ac:dyDescent="0.25">
      <c r="B4322" s="5">
        <v>44396</v>
      </c>
      <c r="C4322" s="6">
        <v>-1.468</v>
      </c>
      <c r="D4322" s="6">
        <v>-1.2969999999999999</v>
      </c>
      <c r="E4322" s="6">
        <v>-9.7000000000000003E-2</v>
      </c>
    </row>
    <row r="4323" spans="2:5" x14ac:dyDescent="0.25">
      <c r="B4323" s="5">
        <v>44397</v>
      </c>
      <c r="C4323" s="6">
        <v>-1.5880000000000001</v>
      </c>
      <c r="D4323" s="6">
        <v>-1.2849999999999999</v>
      </c>
      <c r="E4323" s="6">
        <v>-8.7999999999999995E-2</v>
      </c>
    </row>
    <row r="4324" spans="2:5" x14ac:dyDescent="0.25">
      <c r="B4324" s="5">
        <v>44398</v>
      </c>
      <c r="C4324" s="6">
        <v>-1.6890000000000001</v>
      </c>
      <c r="D4324" s="6">
        <v>-1.421</v>
      </c>
      <c r="E4324" s="6">
        <v>-0.09</v>
      </c>
    </row>
    <row r="4325" spans="2:5" x14ac:dyDescent="0.25">
      <c r="B4325" s="5">
        <v>44399</v>
      </c>
      <c r="C4325" s="6">
        <v>-1.6919999999999999</v>
      </c>
      <c r="D4325" s="6">
        <v>-1.4690000000000001</v>
      </c>
      <c r="E4325" s="6">
        <v>-0.10100000000000001</v>
      </c>
    </row>
    <row r="4326" spans="2:5" x14ac:dyDescent="0.25">
      <c r="B4326" s="5">
        <v>44400</v>
      </c>
      <c r="C4326" s="6">
        <v>-1.7430000000000001</v>
      </c>
      <c r="D4326" s="6">
        <v>-1.5489999999999999</v>
      </c>
      <c r="E4326" s="6">
        <v>-0.10299999999999999</v>
      </c>
    </row>
    <row r="4327" spans="2:5" x14ac:dyDescent="0.25">
      <c r="B4327" s="5">
        <v>44403</v>
      </c>
      <c r="C4327" s="6">
        <v>-1.716</v>
      </c>
      <c r="D4327" s="6">
        <v>-1.5429999999999999</v>
      </c>
      <c r="E4327" s="6">
        <v>-7.0000000000000007E-2</v>
      </c>
    </row>
    <row r="4328" spans="2:5" x14ac:dyDescent="0.25">
      <c r="B4328" s="5">
        <v>44404</v>
      </c>
      <c r="C4328" s="6">
        <v>-1.6419999999999999</v>
      </c>
      <c r="D4328" s="6">
        <v>-1.478</v>
      </c>
      <c r="E4328" s="6">
        <v>-3.7999999999999999E-2</v>
      </c>
    </row>
    <row r="4329" spans="2:5" x14ac:dyDescent="0.25">
      <c r="B4329" s="5">
        <v>44405</v>
      </c>
      <c r="C4329" s="6">
        <v>-1.6850000000000001</v>
      </c>
      <c r="D4329" s="6">
        <v>-1.46</v>
      </c>
      <c r="E4329" s="6">
        <v>-4.8000000000000001E-2</v>
      </c>
    </row>
    <row r="4330" spans="2:5" x14ac:dyDescent="0.25">
      <c r="B4330" s="5">
        <v>44406</v>
      </c>
      <c r="C4330" s="6">
        <v>-1.8109999999999999</v>
      </c>
      <c r="D4330" s="6">
        <v>-1.5169999999999999</v>
      </c>
      <c r="E4330" s="6">
        <v>-7.5999999999999998E-2</v>
      </c>
    </row>
    <row r="4331" spans="2:5" x14ac:dyDescent="0.25">
      <c r="B4331" s="5">
        <v>44407</v>
      </c>
      <c r="C4331" s="6">
        <v>-1.746</v>
      </c>
      <c r="D4331" s="6">
        <v>-1.3919999999999999</v>
      </c>
      <c r="E4331" s="6">
        <v>-0.20399999999999999</v>
      </c>
    </row>
    <row r="4332" spans="2:5" x14ac:dyDescent="0.25">
      <c r="B4332" s="5">
        <v>44410</v>
      </c>
      <c r="C4332" s="6">
        <v>-1.605</v>
      </c>
      <c r="D4332" s="6">
        <v>-1.468</v>
      </c>
      <c r="E4332" s="6">
        <v>-0.19900000000000001</v>
      </c>
    </row>
    <row r="4333" spans="2:5" x14ac:dyDescent="0.25">
      <c r="B4333" s="5">
        <v>44411</v>
      </c>
      <c r="C4333" s="6">
        <v>-1.6439999999999999</v>
      </c>
      <c r="D4333" s="6">
        <v>-1.448</v>
      </c>
      <c r="E4333" s="6">
        <v>-0.19500000000000001</v>
      </c>
    </row>
    <row r="4334" spans="2:5" x14ac:dyDescent="0.25">
      <c r="B4334" s="5">
        <v>44412</v>
      </c>
      <c r="C4334" s="6">
        <v>-1.617</v>
      </c>
      <c r="D4334" s="6">
        <v>-1.482</v>
      </c>
      <c r="E4334" s="6">
        <v>-0.2</v>
      </c>
    </row>
    <row r="4335" spans="2:5" x14ac:dyDescent="0.25">
      <c r="B4335" s="5">
        <v>44413</v>
      </c>
      <c r="C4335" s="6">
        <v>-1.649</v>
      </c>
      <c r="D4335" s="6">
        <v>-1.546</v>
      </c>
      <c r="E4335" s="6">
        <v>-0.20300000000000001</v>
      </c>
    </row>
    <row r="4336" spans="2:5" x14ac:dyDescent="0.25">
      <c r="B4336" s="5">
        <v>44414</v>
      </c>
      <c r="C4336" s="6">
        <v>-1.6830000000000001</v>
      </c>
      <c r="D4336" s="6">
        <v>-1.587</v>
      </c>
      <c r="E4336" s="6">
        <v>-0.19500000000000001</v>
      </c>
    </row>
    <row r="4337" spans="2:5" x14ac:dyDescent="0.25">
      <c r="B4337" s="5">
        <v>44417</v>
      </c>
      <c r="C4337" s="6">
        <v>-1.653</v>
      </c>
      <c r="D4337" s="6">
        <v>-1.5880000000000001</v>
      </c>
      <c r="E4337" s="6">
        <v>-0.193</v>
      </c>
    </row>
    <row r="4338" spans="2:5" x14ac:dyDescent="0.25">
      <c r="B4338" s="5">
        <v>44418</v>
      </c>
      <c r="C4338" s="6">
        <v>-1.6539999999999999</v>
      </c>
      <c r="D4338" s="6">
        <v>-1.603</v>
      </c>
      <c r="E4338" s="6">
        <v>-0.20200000000000001</v>
      </c>
    </row>
    <row r="4339" spans="2:5" x14ac:dyDescent="0.25">
      <c r="B4339" s="5">
        <v>44419</v>
      </c>
      <c r="C4339" s="6">
        <v>-1.7050000000000001</v>
      </c>
      <c r="D4339" s="6">
        <v>-1.621</v>
      </c>
      <c r="E4339" s="6">
        <v>-0.19900000000000001</v>
      </c>
    </row>
    <row r="4340" spans="2:5" x14ac:dyDescent="0.25">
      <c r="B4340" s="5">
        <v>44420</v>
      </c>
      <c r="C4340" s="6">
        <v>-1.746</v>
      </c>
      <c r="D4340" s="6">
        <v>-1.6559999999999999</v>
      </c>
      <c r="E4340" s="6">
        <v>-0.21</v>
      </c>
    </row>
    <row r="4341" spans="2:5" x14ac:dyDescent="0.25">
      <c r="B4341" s="5">
        <v>44421</v>
      </c>
      <c r="C4341" s="6">
        <v>-1.7490000000000001</v>
      </c>
      <c r="D4341" s="6">
        <v>-1.7010000000000001</v>
      </c>
      <c r="E4341" s="6">
        <v>-0.20300000000000001</v>
      </c>
    </row>
    <row r="4342" spans="2:5" x14ac:dyDescent="0.25">
      <c r="B4342" s="5">
        <v>44424</v>
      </c>
      <c r="C4342" s="6">
        <v>-1.7190000000000001</v>
      </c>
      <c r="D4342" s="6">
        <v>-1.5660000000000001</v>
      </c>
      <c r="E4342" s="6">
        <v>-0.18</v>
      </c>
    </row>
    <row r="4343" spans="2:5" x14ac:dyDescent="0.25">
      <c r="B4343" s="5">
        <v>44425</v>
      </c>
      <c r="C4343" s="6">
        <v>-1.6319999999999999</v>
      </c>
      <c r="D4343" s="6">
        <v>-1.552</v>
      </c>
      <c r="E4343" s="6">
        <v>-0.14599999999999999</v>
      </c>
    </row>
    <row r="4344" spans="2:5" x14ac:dyDescent="0.25">
      <c r="B4344" s="5">
        <v>44426</v>
      </c>
      <c r="C4344" s="6">
        <v>-1.508</v>
      </c>
      <c r="D4344" s="6">
        <v>-1.621</v>
      </c>
      <c r="E4344" s="6">
        <v>-0.18099999999999999</v>
      </c>
    </row>
    <row r="4345" spans="2:5" x14ac:dyDescent="0.25">
      <c r="B4345" s="5">
        <v>44427</v>
      </c>
      <c r="C4345" s="6">
        <v>-1.464</v>
      </c>
      <c r="D4345" s="6">
        <v>-1.4279999999999999</v>
      </c>
      <c r="E4345" s="6">
        <v>-0.14000000000000001</v>
      </c>
    </row>
    <row r="4346" spans="2:5" x14ac:dyDescent="0.25">
      <c r="B4346" s="5">
        <v>44428</v>
      </c>
      <c r="C4346" s="6">
        <v>-1.6</v>
      </c>
      <c r="D4346" s="6">
        <v>-1.456</v>
      </c>
      <c r="E4346" s="6">
        <v>-0.13800000000000001</v>
      </c>
    </row>
    <row r="4347" spans="2:5" x14ac:dyDescent="0.25">
      <c r="B4347" s="5">
        <v>44431</v>
      </c>
      <c r="C4347" s="6">
        <v>-1.6639999999999999</v>
      </c>
      <c r="D4347" s="6">
        <v>-1.577</v>
      </c>
      <c r="E4347" s="6">
        <v>-0.108</v>
      </c>
    </row>
    <row r="4348" spans="2:5" x14ac:dyDescent="0.25">
      <c r="B4348" s="5">
        <v>44432</v>
      </c>
      <c r="C4348" s="6">
        <v>-1.669</v>
      </c>
      <c r="D4348" s="6">
        <v>-1.569</v>
      </c>
      <c r="E4348" s="6">
        <v>-0.14399999999999999</v>
      </c>
    </row>
    <row r="4349" spans="2:5" x14ac:dyDescent="0.25">
      <c r="B4349" s="5">
        <v>44433</v>
      </c>
      <c r="C4349" s="6">
        <v>-1.7170000000000001</v>
      </c>
      <c r="D4349" s="6">
        <v>-1.581</v>
      </c>
      <c r="E4349" s="6">
        <v>-0.16</v>
      </c>
    </row>
    <row r="4350" spans="2:5" x14ac:dyDescent="0.25">
      <c r="B4350" s="5">
        <v>44434</v>
      </c>
      <c r="C4350" s="6">
        <v>-1.625</v>
      </c>
      <c r="D4350" s="6">
        <v>-1.5409999999999999</v>
      </c>
      <c r="E4350" s="6">
        <v>-0.157</v>
      </c>
    </row>
    <row r="4351" spans="2:5" x14ac:dyDescent="0.25">
      <c r="B4351" s="5">
        <v>44435</v>
      </c>
      <c r="C4351" s="6">
        <v>-1.7330000000000001</v>
      </c>
      <c r="D4351" s="6">
        <v>-1.569</v>
      </c>
      <c r="E4351" s="6">
        <v>-0.14699999999999999</v>
      </c>
    </row>
    <row r="4352" spans="2:5" x14ac:dyDescent="0.25">
      <c r="B4352" s="5">
        <v>44438</v>
      </c>
      <c r="C4352" s="6">
        <v>-1.736</v>
      </c>
      <c r="D4352" s="6">
        <v>-1.605</v>
      </c>
      <c r="E4352" s="6">
        <v>-0.16</v>
      </c>
    </row>
    <row r="4353" spans="2:5" x14ac:dyDescent="0.25">
      <c r="B4353" s="5">
        <v>44439</v>
      </c>
      <c r="C4353" s="6">
        <v>-1.72</v>
      </c>
      <c r="D4353" s="6">
        <v>-1.625</v>
      </c>
      <c r="E4353" s="6">
        <v>-0.18099999999999999</v>
      </c>
    </row>
    <row r="4354" spans="2:5" x14ac:dyDescent="0.25">
      <c r="B4354" s="5">
        <v>44440</v>
      </c>
      <c r="C4354" s="6">
        <v>-1.7450000000000001</v>
      </c>
      <c r="D4354" s="6">
        <v>-1.681</v>
      </c>
      <c r="E4354" s="6">
        <v>-0.19700000000000001</v>
      </c>
    </row>
    <row r="4355" spans="2:5" x14ac:dyDescent="0.25">
      <c r="B4355" s="5">
        <v>44441</v>
      </c>
      <c r="C4355" s="6">
        <v>-1.756</v>
      </c>
      <c r="D4355" s="6">
        <v>-1.6779999999999999</v>
      </c>
      <c r="E4355" s="6">
        <v>-0.19500000000000001</v>
      </c>
    </row>
    <row r="4356" spans="2:5" x14ac:dyDescent="0.25">
      <c r="B4356" s="5">
        <v>44442</v>
      </c>
      <c r="C4356" s="6">
        <v>-1.7729999999999999</v>
      </c>
      <c r="D4356" s="6">
        <v>-1.6539999999999999</v>
      </c>
      <c r="E4356" s="6">
        <v>-0.20399999999999999</v>
      </c>
    </row>
    <row r="4357" spans="2:5" x14ac:dyDescent="0.25">
      <c r="B4357" s="5">
        <v>44445</v>
      </c>
      <c r="C4357" s="6">
        <v>-1.7729999999999999</v>
      </c>
      <c r="D4357" s="6">
        <v>-1.6539999999999999</v>
      </c>
      <c r="E4357" s="6">
        <v>-0.20399999999999999</v>
      </c>
    </row>
    <row r="4358" spans="2:5" x14ac:dyDescent="0.25">
      <c r="B4358" s="5">
        <v>44446</v>
      </c>
      <c r="C4358" s="6">
        <v>-1.714</v>
      </c>
      <c r="D4358" s="6">
        <v>-1.671</v>
      </c>
      <c r="E4358" s="6">
        <v>-0.21299999999999999</v>
      </c>
    </row>
    <row r="4359" spans="2:5" x14ac:dyDescent="0.25">
      <c r="B4359" s="5">
        <v>44447</v>
      </c>
      <c r="C4359" s="6">
        <v>-1.702</v>
      </c>
      <c r="D4359" s="6">
        <v>-1.6020000000000001</v>
      </c>
      <c r="E4359" s="6">
        <v>-0.19600000000000001</v>
      </c>
    </row>
    <row r="4360" spans="2:5" x14ac:dyDescent="0.25">
      <c r="B4360" s="5">
        <v>44448</v>
      </c>
      <c r="C4360" s="6">
        <v>-1.6639999999999999</v>
      </c>
      <c r="D4360" s="6">
        <v>-1.5980000000000001</v>
      </c>
      <c r="E4360" s="6">
        <v>-0.188</v>
      </c>
    </row>
    <row r="4361" spans="2:5" x14ac:dyDescent="0.25">
      <c r="B4361" s="5">
        <v>44449</v>
      </c>
      <c r="C4361" s="6">
        <v>-1.585</v>
      </c>
      <c r="D4361" s="6">
        <v>-1.627</v>
      </c>
      <c r="E4361" s="6">
        <v>-0.20399999999999999</v>
      </c>
    </row>
    <row r="4362" spans="2:5" x14ac:dyDescent="0.25">
      <c r="B4362" s="5">
        <v>44452</v>
      </c>
      <c r="C4362" s="6">
        <v>-1.64</v>
      </c>
      <c r="D4362" s="6">
        <v>-1.6180000000000001</v>
      </c>
      <c r="E4362" s="6">
        <v>-0.217</v>
      </c>
    </row>
    <row r="4363" spans="2:5" x14ac:dyDescent="0.25">
      <c r="B4363" s="5">
        <v>44453</v>
      </c>
      <c r="C4363" s="6">
        <v>-1.6180000000000001</v>
      </c>
      <c r="D4363" s="6">
        <v>-1.6419999999999999</v>
      </c>
      <c r="E4363" s="6">
        <v>-0.21099999999999999</v>
      </c>
    </row>
    <row r="4364" spans="2:5" x14ac:dyDescent="0.25">
      <c r="B4364" s="5">
        <v>44454</v>
      </c>
      <c r="C4364" s="6">
        <v>-1.6679999999999999</v>
      </c>
      <c r="D4364" s="6">
        <v>-1.61</v>
      </c>
      <c r="E4364" s="6">
        <v>-0.20899999999999999</v>
      </c>
    </row>
    <row r="4365" spans="2:5" x14ac:dyDescent="0.25">
      <c r="B4365" s="5">
        <v>44455</v>
      </c>
      <c r="C4365" s="6">
        <v>-1.633</v>
      </c>
      <c r="D4365" s="6">
        <v>-1.609</v>
      </c>
      <c r="E4365" s="6">
        <v>-0.19700000000000001</v>
      </c>
    </row>
    <row r="4366" spans="2:5" x14ac:dyDescent="0.25">
      <c r="B4366" s="5">
        <v>44456</v>
      </c>
      <c r="C4366" s="6">
        <v>-1.5289999999999999</v>
      </c>
      <c r="D4366" s="6">
        <v>-1.569</v>
      </c>
      <c r="E4366" s="6">
        <v>-0.189</v>
      </c>
    </row>
    <row r="4367" spans="2:5" x14ac:dyDescent="0.25">
      <c r="B4367" s="5">
        <v>44459</v>
      </c>
      <c r="C4367" s="6">
        <v>-1.2929999999999999</v>
      </c>
      <c r="D4367" s="6">
        <v>-1.387</v>
      </c>
      <c r="E4367" s="6">
        <v>-0.13500000000000001</v>
      </c>
    </row>
    <row r="4368" spans="2:5" x14ac:dyDescent="0.25">
      <c r="B4368" s="5">
        <v>44460</v>
      </c>
      <c r="C4368" s="6">
        <v>-1.341</v>
      </c>
      <c r="D4368" s="6">
        <v>-1.3160000000000001</v>
      </c>
      <c r="E4368" s="6">
        <v>-0.14399999999999999</v>
      </c>
    </row>
    <row r="4369" spans="2:5" x14ac:dyDescent="0.25">
      <c r="B4369" s="5">
        <v>44461</v>
      </c>
      <c r="C4369" s="6">
        <v>-1.5009999999999999</v>
      </c>
      <c r="D4369" s="6">
        <v>-1.3839999999999999</v>
      </c>
      <c r="E4369" s="6">
        <v>-0.16900000000000001</v>
      </c>
    </row>
    <row r="4370" spans="2:5" x14ac:dyDescent="0.25">
      <c r="B4370" s="5">
        <v>44462</v>
      </c>
      <c r="C4370" s="6">
        <v>-1.6279999999999999</v>
      </c>
      <c r="D4370" s="6">
        <v>-1.4710000000000001</v>
      </c>
      <c r="E4370" s="6">
        <v>-0.20399999999999999</v>
      </c>
    </row>
    <row r="4371" spans="2:5" x14ac:dyDescent="0.25">
      <c r="B4371" s="5">
        <v>44463</v>
      </c>
      <c r="C4371" s="6">
        <v>-1.655</v>
      </c>
      <c r="D4371" s="6">
        <v>-1.5489999999999999</v>
      </c>
      <c r="E4371" s="6">
        <v>-0.19700000000000001</v>
      </c>
    </row>
    <row r="4372" spans="2:5" x14ac:dyDescent="0.25">
      <c r="B4372" s="5">
        <v>44466</v>
      </c>
      <c r="C4372" s="6">
        <v>-1.6240000000000001</v>
      </c>
      <c r="D4372" s="6">
        <v>-1.5589999999999999</v>
      </c>
      <c r="E4372" s="6">
        <v>-0.20200000000000001</v>
      </c>
    </row>
    <row r="4373" spans="2:5" x14ac:dyDescent="0.25">
      <c r="B4373" s="5">
        <v>44467</v>
      </c>
      <c r="C4373" s="6">
        <v>-1.4410000000000001</v>
      </c>
      <c r="D4373" s="6">
        <v>-1.41</v>
      </c>
      <c r="E4373" s="6">
        <v>-0.188</v>
      </c>
    </row>
    <row r="4374" spans="2:5" x14ac:dyDescent="0.25">
      <c r="B4374" s="5">
        <v>44468</v>
      </c>
      <c r="C4374" s="6">
        <v>-1.4570000000000001</v>
      </c>
      <c r="D4374" s="6">
        <v>-1.379</v>
      </c>
      <c r="E4374" s="6">
        <v>-0.17699999999999999</v>
      </c>
    </row>
    <row r="4375" spans="2:5" x14ac:dyDescent="0.25">
      <c r="B4375" s="5">
        <v>44469</v>
      </c>
      <c r="C4375" s="6">
        <v>-1.377</v>
      </c>
      <c r="D4375" s="6">
        <v>-1.4159999999999999</v>
      </c>
      <c r="E4375" s="6">
        <v>-0.183</v>
      </c>
    </row>
    <row r="4376" spans="2:5" x14ac:dyDescent="0.25">
      <c r="B4376" s="5">
        <v>44470</v>
      </c>
      <c r="C4376" s="6">
        <v>-1.484</v>
      </c>
      <c r="D4376" s="6">
        <v>-1.319</v>
      </c>
      <c r="E4376" s="6">
        <v>-0.17499999999999999</v>
      </c>
    </row>
    <row r="4377" spans="2:5" x14ac:dyDescent="0.25">
      <c r="B4377" s="5">
        <v>44473</v>
      </c>
      <c r="C4377" s="6">
        <v>-1.3959999999999999</v>
      </c>
      <c r="D4377" s="6">
        <v>-1.2829999999999999</v>
      </c>
      <c r="E4377" s="6">
        <v>-0.16300000000000001</v>
      </c>
    </row>
    <row r="4378" spans="2:5" x14ac:dyDescent="0.25">
      <c r="B4378" s="5">
        <v>44474</v>
      </c>
      <c r="C4378" s="6">
        <v>-1.488</v>
      </c>
      <c r="D4378" s="6">
        <v>-1.333</v>
      </c>
      <c r="E4378" s="6">
        <v>-0.158</v>
      </c>
    </row>
    <row r="4379" spans="2:5" x14ac:dyDescent="0.25">
      <c r="B4379" s="5">
        <v>44475</v>
      </c>
      <c r="C4379" s="6">
        <v>-1.4810000000000001</v>
      </c>
      <c r="D4379" s="6">
        <v>-1.2</v>
      </c>
      <c r="E4379" s="6">
        <v>-0.13</v>
      </c>
    </row>
    <row r="4380" spans="2:5" x14ac:dyDescent="0.25">
      <c r="B4380" s="5">
        <v>44476</v>
      </c>
      <c r="C4380" s="6">
        <v>-1.5580000000000001</v>
      </c>
      <c r="D4380" s="6">
        <v>-1.3759999999999999</v>
      </c>
      <c r="E4380" s="6">
        <v>-0.16400000000000001</v>
      </c>
    </row>
    <row r="4381" spans="2:5" x14ac:dyDescent="0.25">
      <c r="B4381" s="5">
        <v>44477</v>
      </c>
      <c r="C4381" s="6">
        <v>-1.587</v>
      </c>
      <c r="D4381" s="6">
        <v>-1.4379999999999999</v>
      </c>
      <c r="E4381" s="6">
        <v>-0.16600000000000001</v>
      </c>
    </row>
    <row r="4382" spans="2:5" x14ac:dyDescent="0.25">
      <c r="B4382" s="5">
        <v>44480</v>
      </c>
      <c r="C4382" s="6">
        <v>-1.516</v>
      </c>
      <c r="D4382" s="6">
        <v>-1.4430000000000001</v>
      </c>
      <c r="E4382" s="6">
        <v>-0.17100000000000001</v>
      </c>
    </row>
    <row r="4383" spans="2:5" x14ac:dyDescent="0.25">
      <c r="B4383" s="5">
        <v>44481</v>
      </c>
      <c r="C4383" s="6">
        <v>-1.4510000000000001</v>
      </c>
      <c r="D4383" s="6">
        <v>-1.3819999999999999</v>
      </c>
      <c r="E4383" s="6">
        <v>-0.14699999999999999</v>
      </c>
    </row>
    <row r="4384" spans="2:5" x14ac:dyDescent="0.25">
      <c r="B4384" s="5">
        <v>44482</v>
      </c>
      <c r="C4384" s="6">
        <v>-1.486</v>
      </c>
      <c r="D4384" s="6">
        <v>-1.389</v>
      </c>
      <c r="E4384" s="6">
        <v>-0.157</v>
      </c>
    </row>
    <row r="4385" spans="2:5" x14ac:dyDescent="0.25">
      <c r="B4385" s="5">
        <v>44483</v>
      </c>
      <c r="C4385" s="6">
        <v>-1.5840000000000001</v>
      </c>
      <c r="D4385" s="6">
        <v>-1.5089999999999999</v>
      </c>
      <c r="E4385" s="6">
        <v>-0.16800000000000001</v>
      </c>
    </row>
    <row r="4386" spans="2:5" x14ac:dyDescent="0.25">
      <c r="B4386" s="5">
        <v>44484</v>
      </c>
      <c r="C4386" s="6">
        <v>-1.611</v>
      </c>
      <c r="D4386" s="6">
        <v>-1.601</v>
      </c>
      <c r="E4386" s="6">
        <v>-0.20399999999999999</v>
      </c>
    </row>
    <row r="4387" spans="2:5" x14ac:dyDescent="0.25">
      <c r="B4387" s="5">
        <v>44487</v>
      </c>
      <c r="C4387" s="6">
        <v>-1.583</v>
      </c>
      <c r="D4387" s="6">
        <v>-1.54</v>
      </c>
      <c r="E4387" s="6">
        <v>-0.19800000000000001</v>
      </c>
    </row>
    <row r="4388" spans="2:5" x14ac:dyDescent="0.25">
      <c r="B4388" s="5">
        <v>44488</v>
      </c>
      <c r="C4388" s="6">
        <v>-1.6180000000000001</v>
      </c>
      <c r="D4388" s="6">
        <v>-1.6060000000000001</v>
      </c>
      <c r="E4388" s="6">
        <v>-0.20699999999999999</v>
      </c>
    </row>
    <row r="4389" spans="2:5" x14ac:dyDescent="0.25">
      <c r="B4389" s="5">
        <v>44489</v>
      </c>
      <c r="C4389" s="6">
        <v>-1.651</v>
      </c>
      <c r="D4389" s="6">
        <v>-1.6120000000000001</v>
      </c>
      <c r="E4389" s="6">
        <v>-0.217</v>
      </c>
    </row>
    <row r="4390" spans="2:5" x14ac:dyDescent="0.25">
      <c r="B4390" s="5">
        <v>44490</v>
      </c>
      <c r="C4390" s="6">
        <v>-1.66</v>
      </c>
      <c r="D4390" s="6">
        <v>-1.516</v>
      </c>
      <c r="E4390" s="6">
        <v>-0.2</v>
      </c>
    </row>
    <row r="4391" spans="2:5" x14ac:dyDescent="0.25">
      <c r="B4391" s="5">
        <v>44491</v>
      </c>
      <c r="C4391" s="6">
        <v>-1.6240000000000001</v>
      </c>
      <c r="D4391" s="6">
        <v>-1.5469999999999999</v>
      </c>
      <c r="E4391" s="6">
        <v>-0.19900000000000001</v>
      </c>
    </row>
    <row r="4392" spans="2:5" x14ac:dyDescent="0.25">
      <c r="B4392" s="5">
        <v>44494</v>
      </c>
      <c r="C4392" s="6">
        <v>-1.6220000000000001</v>
      </c>
      <c r="D4392" s="6">
        <v>-1.4790000000000001</v>
      </c>
      <c r="E4392" s="6">
        <v>-0.19500000000000001</v>
      </c>
    </row>
    <row r="4393" spans="2:5" x14ac:dyDescent="0.25">
      <c r="B4393" s="5">
        <v>44495</v>
      </c>
      <c r="C4393" s="6">
        <v>-1.5940000000000001</v>
      </c>
      <c r="D4393" s="6">
        <v>-1.5569999999999999</v>
      </c>
      <c r="E4393" s="6">
        <v>-0.19600000000000001</v>
      </c>
    </row>
    <row r="4394" spans="2:5" x14ac:dyDescent="0.25">
      <c r="B4394" s="5">
        <v>44496</v>
      </c>
      <c r="C4394" s="6">
        <v>-1.5169999999999999</v>
      </c>
      <c r="D4394" s="6">
        <v>-1.48</v>
      </c>
      <c r="E4394" s="6">
        <v>-0.18</v>
      </c>
    </row>
    <row r="4395" spans="2:5" x14ac:dyDescent="0.25">
      <c r="B4395" s="5">
        <v>44497</v>
      </c>
      <c r="C4395" s="6">
        <v>-1.55</v>
      </c>
      <c r="D4395" s="6">
        <v>-1.353</v>
      </c>
      <c r="E4395" s="6">
        <v>-0.182</v>
      </c>
    </row>
    <row r="4396" spans="2:5" x14ac:dyDescent="0.25">
      <c r="B4396" s="5">
        <v>44498</v>
      </c>
      <c r="C4396" s="6">
        <v>-1.496</v>
      </c>
      <c r="D4396" s="6">
        <v>-1.3480000000000001</v>
      </c>
      <c r="E4396" s="6">
        <v>-0.17100000000000001</v>
      </c>
    </row>
    <row r="4397" spans="2:5" x14ac:dyDescent="0.25">
      <c r="B4397" s="5">
        <v>44501</v>
      </c>
      <c r="C4397" s="6">
        <v>-1.472</v>
      </c>
      <c r="D4397" s="6">
        <v>-1.44</v>
      </c>
      <c r="E4397" s="6">
        <v>-0.16</v>
      </c>
    </row>
    <row r="4398" spans="2:5" x14ac:dyDescent="0.25">
      <c r="B4398" s="5">
        <v>44502</v>
      </c>
      <c r="C4398" s="6">
        <v>-1.506</v>
      </c>
      <c r="D4398" s="6">
        <v>-1.496</v>
      </c>
      <c r="E4398" s="6">
        <v>-0.154</v>
      </c>
    </row>
    <row r="4399" spans="2:5" x14ac:dyDescent="0.25">
      <c r="B4399" s="5">
        <v>44503</v>
      </c>
      <c r="C4399" s="6">
        <v>-1.5640000000000001</v>
      </c>
      <c r="D4399" s="6">
        <v>-1.5169999999999999</v>
      </c>
      <c r="E4399" s="6">
        <v>-0.16200000000000001</v>
      </c>
    </row>
    <row r="4400" spans="2:5" x14ac:dyDescent="0.25">
      <c r="B4400" s="5">
        <v>44504</v>
      </c>
      <c r="C4400" s="6">
        <v>-1.5660000000000001</v>
      </c>
      <c r="D4400" s="6">
        <v>-1.6</v>
      </c>
      <c r="E4400" s="6">
        <v>-0.158</v>
      </c>
    </row>
    <row r="4401" spans="2:5" x14ac:dyDescent="0.25">
      <c r="B4401" s="5">
        <v>44505</v>
      </c>
      <c r="C4401" s="6">
        <v>-1.51</v>
      </c>
      <c r="D4401" s="6">
        <v>-1.536</v>
      </c>
      <c r="E4401" s="6">
        <v>-0.14799999999999999</v>
      </c>
    </row>
    <row r="4402" spans="2:5" x14ac:dyDescent="0.25">
      <c r="B4402" s="5">
        <v>44508</v>
      </c>
      <c r="C4402" s="6">
        <v>-1.498</v>
      </c>
      <c r="D4402" s="6">
        <v>-1.484</v>
      </c>
      <c r="E4402" s="6">
        <v>-0.17499999999999999</v>
      </c>
    </row>
    <row r="4403" spans="2:5" x14ac:dyDescent="0.25">
      <c r="B4403" s="5">
        <v>44509</v>
      </c>
      <c r="C4403" s="6">
        <v>-1.425</v>
      </c>
      <c r="D4403" s="6">
        <v>-1.3919999999999999</v>
      </c>
      <c r="E4403" s="6">
        <v>-0.16500000000000001</v>
      </c>
    </row>
    <row r="4404" spans="2:5" x14ac:dyDescent="0.25">
      <c r="B4404" s="5">
        <v>44510</v>
      </c>
      <c r="C4404" s="6">
        <v>-1.3169999999999999</v>
      </c>
      <c r="D4404" s="6">
        <v>-1.379</v>
      </c>
      <c r="E4404" s="6">
        <v>-0.17499999999999999</v>
      </c>
    </row>
    <row r="4405" spans="2:5" x14ac:dyDescent="0.25">
      <c r="B4405" s="5">
        <v>44511</v>
      </c>
      <c r="C4405" s="6">
        <v>-1.3340000000000001</v>
      </c>
      <c r="D4405" s="6">
        <v>-1.3580000000000001</v>
      </c>
      <c r="E4405" s="6">
        <v>-0.18</v>
      </c>
    </row>
    <row r="4406" spans="2:5" x14ac:dyDescent="0.25">
      <c r="B4406" s="5">
        <v>44512</v>
      </c>
      <c r="C4406" s="6">
        <v>-1.36</v>
      </c>
      <c r="D4406" s="6">
        <v>-1.3939999999999999</v>
      </c>
      <c r="E4406" s="6">
        <v>-0.183</v>
      </c>
    </row>
    <row r="4407" spans="2:5" x14ac:dyDescent="0.25">
      <c r="B4407" s="5">
        <v>44515</v>
      </c>
      <c r="C4407" s="6">
        <v>-1.333</v>
      </c>
      <c r="D4407" s="6">
        <v>-1.4339999999999999</v>
      </c>
      <c r="E4407" s="6">
        <v>-0.183</v>
      </c>
    </row>
    <row r="4408" spans="2:5" x14ac:dyDescent="0.25">
      <c r="B4408" s="5">
        <v>44516</v>
      </c>
      <c r="C4408" s="6">
        <v>-1.3240000000000001</v>
      </c>
      <c r="D4408" s="6">
        <v>-1.4370000000000001</v>
      </c>
      <c r="E4408" s="6">
        <v>-0.16400000000000001</v>
      </c>
    </row>
    <row r="4409" spans="2:5" x14ac:dyDescent="0.25">
      <c r="B4409" s="5">
        <v>44517</v>
      </c>
      <c r="C4409" s="6">
        <v>-1.302</v>
      </c>
      <c r="D4409" s="6">
        <v>-1.419</v>
      </c>
      <c r="E4409" s="6">
        <v>-0.154</v>
      </c>
    </row>
    <row r="4410" spans="2:5" x14ac:dyDescent="0.25">
      <c r="B4410" s="5">
        <v>44518</v>
      </c>
      <c r="C4410" s="6">
        <v>-1.3160000000000001</v>
      </c>
      <c r="D4410" s="6">
        <v>-1.3819999999999999</v>
      </c>
      <c r="E4410" s="6">
        <v>-0.115</v>
      </c>
    </row>
    <row r="4411" spans="2:5" x14ac:dyDescent="0.25">
      <c r="B4411" s="5">
        <v>44519</v>
      </c>
      <c r="C4411" s="6">
        <v>-1.252</v>
      </c>
      <c r="D4411" s="6">
        <v>-1.32</v>
      </c>
      <c r="E4411" s="6">
        <v>-8.7999999999999995E-2</v>
      </c>
    </row>
    <row r="4412" spans="2:5" x14ac:dyDescent="0.25">
      <c r="B4412" s="5">
        <v>44522</v>
      </c>
      <c r="C4412" s="6">
        <v>-1.1819999999999999</v>
      </c>
      <c r="D4412" s="6">
        <v>-1.347</v>
      </c>
      <c r="E4412" s="6">
        <v>-9.1999999999999998E-2</v>
      </c>
    </row>
    <row r="4413" spans="2:5" x14ac:dyDescent="0.25">
      <c r="B4413" s="5">
        <v>44523</v>
      </c>
      <c r="C4413" s="6">
        <v>-1.177</v>
      </c>
      <c r="D4413" s="6">
        <v>-1.304</v>
      </c>
      <c r="E4413" s="6">
        <v>-2.3E-2</v>
      </c>
    </row>
    <row r="4414" spans="2:5" x14ac:dyDescent="0.25">
      <c r="B4414" s="5">
        <v>44524</v>
      </c>
      <c r="C4414" s="6">
        <v>-1.1779999999999999</v>
      </c>
      <c r="D4414" s="6">
        <v>-1.2470000000000001</v>
      </c>
      <c r="E4414" s="6">
        <v>-7.0000000000000001E-3</v>
      </c>
    </row>
    <row r="4415" spans="2:5" x14ac:dyDescent="0.25">
      <c r="B4415" s="5">
        <v>44525</v>
      </c>
      <c r="C4415" s="6">
        <v>-1.1779999999999999</v>
      </c>
      <c r="D4415" s="6">
        <v>-1.2470000000000001</v>
      </c>
      <c r="E4415" s="6">
        <v>-7.0000000000000001E-3</v>
      </c>
    </row>
    <row r="4416" spans="2:5" x14ac:dyDescent="0.25">
      <c r="B4416" s="5">
        <v>44526</v>
      </c>
      <c r="C4416" s="6">
        <v>-0.67200000000000004</v>
      </c>
      <c r="D4416" s="6">
        <v>-0.64500000000000002</v>
      </c>
      <c r="E4416" s="6">
        <v>0.13300000000000001</v>
      </c>
    </row>
    <row r="4417" spans="2:5" x14ac:dyDescent="0.25">
      <c r="B4417" s="5">
        <v>44529</v>
      </c>
      <c r="C4417" s="6">
        <v>-0.875</v>
      </c>
      <c r="D4417" s="6">
        <v>-0.56599999999999995</v>
      </c>
      <c r="E4417" s="6">
        <v>0.128</v>
      </c>
    </row>
    <row r="4418" spans="2:5" x14ac:dyDescent="0.25">
      <c r="B4418" s="5">
        <v>44530</v>
      </c>
      <c r="C4418" s="6">
        <v>-0.65</v>
      </c>
      <c r="D4418" s="6">
        <v>-0.40699999999999997</v>
      </c>
      <c r="E4418" s="6">
        <v>0.13600000000000001</v>
      </c>
    </row>
    <row r="4419" spans="2:5" x14ac:dyDescent="0.25">
      <c r="B4419" s="5">
        <v>44531</v>
      </c>
      <c r="C4419" s="6">
        <v>-0.499</v>
      </c>
      <c r="D4419" s="6">
        <v>-0.64700000000000002</v>
      </c>
      <c r="E4419" s="6">
        <v>0.14099999999999999</v>
      </c>
    </row>
    <row r="4420" spans="2:5" x14ac:dyDescent="0.25">
      <c r="B4420" s="5">
        <v>44532</v>
      </c>
      <c r="C4420" s="6">
        <v>-0.64</v>
      </c>
      <c r="D4420" s="6">
        <v>-0.48699999999999999</v>
      </c>
      <c r="E4420" s="6">
        <v>0.13600000000000001</v>
      </c>
    </row>
    <row r="4421" spans="2:5" x14ac:dyDescent="0.25">
      <c r="B4421" s="5">
        <v>44533</v>
      </c>
      <c r="C4421" s="6">
        <v>-0.51</v>
      </c>
      <c r="D4421" s="6">
        <v>-0.48099999999999998</v>
      </c>
      <c r="E4421" s="6">
        <v>0.183</v>
      </c>
    </row>
    <row r="4422" spans="2:5" x14ac:dyDescent="0.25">
      <c r="B4422" s="5">
        <v>44536</v>
      </c>
      <c r="C4422" s="6">
        <v>-0.66500000000000004</v>
      </c>
      <c r="D4422" s="6">
        <v>-0.45300000000000001</v>
      </c>
      <c r="E4422" s="6">
        <v>0.17</v>
      </c>
    </row>
    <row r="4423" spans="2:5" x14ac:dyDescent="0.25">
      <c r="B4423" s="5">
        <v>44537</v>
      </c>
      <c r="C4423" s="6">
        <v>-0.94</v>
      </c>
      <c r="D4423" s="6">
        <v>-0.72299999999999998</v>
      </c>
      <c r="E4423" s="6">
        <v>0.126</v>
      </c>
    </row>
    <row r="4424" spans="2:5" x14ac:dyDescent="0.25">
      <c r="B4424" s="5">
        <v>44538</v>
      </c>
      <c r="C4424" s="6">
        <v>-1.056</v>
      </c>
      <c r="D4424" s="6">
        <v>-0.90100000000000002</v>
      </c>
      <c r="E4424" s="6">
        <v>0.105</v>
      </c>
    </row>
    <row r="4425" spans="2:5" x14ac:dyDescent="0.25">
      <c r="B4425" s="5">
        <v>44539</v>
      </c>
      <c r="C4425" s="6">
        <v>-0.95899999999999996</v>
      </c>
      <c r="D4425" s="6">
        <v>-0.93600000000000005</v>
      </c>
      <c r="E4425" s="6">
        <v>9.7000000000000003E-2</v>
      </c>
    </row>
    <row r="4426" spans="2:5" x14ac:dyDescent="0.25">
      <c r="B4426" s="5">
        <v>44540</v>
      </c>
      <c r="C4426" s="6">
        <v>-1.1020000000000001</v>
      </c>
      <c r="D4426" s="6">
        <v>-0.95299999999999996</v>
      </c>
      <c r="E4426" s="6">
        <v>9.1999999999999998E-2</v>
      </c>
    </row>
    <row r="4427" spans="2:5" x14ac:dyDescent="0.25">
      <c r="B4427" s="5">
        <v>44543</v>
      </c>
      <c r="C4427" s="6">
        <v>-1.0229999999999999</v>
      </c>
      <c r="D4427" s="6">
        <v>-0.98899999999999999</v>
      </c>
      <c r="E4427" s="6">
        <v>0.107</v>
      </c>
    </row>
    <row r="4428" spans="2:5" x14ac:dyDescent="0.25">
      <c r="B4428" s="5">
        <v>44544</v>
      </c>
      <c r="C4428" s="6">
        <v>-0.92</v>
      </c>
      <c r="D4428" s="6">
        <v>-0.91400000000000003</v>
      </c>
      <c r="E4428" s="6">
        <v>0.108</v>
      </c>
    </row>
    <row r="4429" spans="2:5" x14ac:dyDescent="0.25">
      <c r="B4429" s="5">
        <v>44545</v>
      </c>
      <c r="C4429" s="6">
        <v>-1.0269999999999999</v>
      </c>
      <c r="D4429" s="6">
        <v>-0.92100000000000004</v>
      </c>
      <c r="E4429" s="6">
        <v>0.111</v>
      </c>
    </row>
    <row r="4430" spans="2:5" x14ac:dyDescent="0.25">
      <c r="B4430" s="5">
        <v>44546</v>
      </c>
      <c r="C4430" s="6">
        <v>-0.97599999999999998</v>
      </c>
      <c r="D4430" s="6">
        <v>-1.135</v>
      </c>
      <c r="E4430" s="6">
        <v>0.111</v>
      </c>
    </row>
    <row r="4431" spans="2:5" x14ac:dyDescent="0.25">
      <c r="B4431" s="5">
        <v>44547</v>
      </c>
      <c r="C4431" s="6">
        <v>-0.89600000000000002</v>
      </c>
      <c r="D4431" s="6">
        <v>-1.004</v>
      </c>
      <c r="E4431" s="6">
        <v>0.121</v>
      </c>
    </row>
    <row r="4432" spans="2:5" x14ac:dyDescent="0.25">
      <c r="B4432" s="5">
        <v>44550</v>
      </c>
      <c r="C4432" s="6">
        <v>-0.82699999999999996</v>
      </c>
      <c r="D4432" s="6">
        <v>-0.73699999999999999</v>
      </c>
      <c r="E4432" s="6">
        <v>0.17399999999999999</v>
      </c>
    </row>
    <row r="4433" spans="2:5" x14ac:dyDescent="0.25">
      <c r="B4433" s="5">
        <v>44551</v>
      </c>
      <c r="C4433" s="6">
        <v>-0.93899999999999995</v>
      </c>
      <c r="D4433" s="6">
        <v>-0.98399999999999999</v>
      </c>
      <c r="E4433" s="6">
        <v>0.153</v>
      </c>
    </row>
    <row r="4434" spans="2:5" x14ac:dyDescent="0.25">
      <c r="B4434" s="5">
        <v>44552</v>
      </c>
      <c r="C4434" s="6">
        <v>-1.0529999999999999</v>
      </c>
      <c r="D4434" s="6">
        <v>-1.056</v>
      </c>
      <c r="E4434" s="6">
        <v>0.153</v>
      </c>
    </row>
    <row r="4435" spans="2:5" x14ac:dyDescent="0.25">
      <c r="B4435" s="5">
        <v>44553</v>
      </c>
      <c r="C4435" s="6">
        <v>-1.133</v>
      </c>
      <c r="D4435" s="6">
        <v>-1.165</v>
      </c>
      <c r="E4435" s="6">
        <v>0.13600000000000001</v>
      </c>
    </row>
    <row r="4436" spans="2:5" x14ac:dyDescent="0.25">
      <c r="B4436" s="5">
        <v>44554</v>
      </c>
      <c r="C4436" s="6">
        <v>-1.133</v>
      </c>
      <c r="D4436" s="6">
        <v>-1.165</v>
      </c>
      <c r="E4436" s="6">
        <v>0.13600000000000001</v>
      </c>
    </row>
    <row r="4437" spans="2:5" x14ac:dyDescent="0.25">
      <c r="B4437" s="5">
        <v>44557</v>
      </c>
      <c r="C4437" s="6">
        <v>-1.177</v>
      </c>
      <c r="D4437" s="6">
        <v>-1.153</v>
      </c>
      <c r="E4437" s="6">
        <v>0.14499999999999999</v>
      </c>
    </row>
    <row r="4438" spans="2:5" x14ac:dyDescent="0.25">
      <c r="B4438" s="5">
        <v>44558</v>
      </c>
      <c r="C4438" s="6">
        <v>-1.2949999999999999</v>
      </c>
      <c r="D4438" s="6">
        <v>-1.268</v>
      </c>
      <c r="E4438" s="6">
        <v>8.3000000000000004E-2</v>
      </c>
    </row>
    <row r="4439" spans="2:5" x14ac:dyDescent="0.25">
      <c r="B4439" s="5">
        <v>44559</v>
      </c>
      <c r="C4439" s="6">
        <v>-1.3109999999999999</v>
      </c>
      <c r="D4439" s="6">
        <v>-1.242</v>
      </c>
      <c r="E4439" s="6">
        <v>7.9000000000000001E-2</v>
      </c>
    </row>
    <row r="4440" spans="2:5" x14ac:dyDescent="0.25">
      <c r="B4440" s="5">
        <v>44560</v>
      </c>
      <c r="C4440" s="6">
        <v>-1.2809999999999999</v>
      </c>
      <c r="D4440" s="6">
        <v>-1.268</v>
      </c>
      <c r="E4440" s="6">
        <v>7.2999999999999995E-2</v>
      </c>
    </row>
    <row r="4441" spans="2:5" x14ac:dyDescent="0.25">
      <c r="B4441" s="5">
        <v>44561</v>
      </c>
      <c r="C4441" s="6">
        <v>-1.3029999999999999</v>
      </c>
      <c r="D4441" s="6">
        <v>-1.272</v>
      </c>
      <c r="E4441" s="6">
        <v>3.7999999999999999E-2</v>
      </c>
    </row>
    <row r="4442" spans="2:5" x14ac:dyDescent="0.25">
      <c r="B4442" s="5">
        <v>44564</v>
      </c>
      <c r="C4442" s="6">
        <v>-1.4370000000000001</v>
      </c>
      <c r="D4442" s="6">
        <v>-1.0369999999999999</v>
      </c>
      <c r="E4442" s="6">
        <v>-6.4000000000000001E-2</v>
      </c>
    </row>
    <row r="4443" spans="2:5" x14ac:dyDescent="0.25">
      <c r="B4443" s="5">
        <v>44565</v>
      </c>
      <c r="C4443" s="6">
        <v>-1.4430000000000001</v>
      </c>
      <c r="D4443" s="6">
        <v>-1.119</v>
      </c>
      <c r="E4443" s="6">
        <v>-7.1999999999999995E-2</v>
      </c>
    </row>
    <row r="4444" spans="2:5" x14ac:dyDescent="0.25">
      <c r="B4444" s="5">
        <v>44566</v>
      </c>
      <c r="C4444" s="6">
        <v>-1.3280000000000001</v>
      </c>
      <c r="D4444" s="6">
        <v>-1.222</v>
      </c>
      <c r="E4444" s="6">
        <v>-9.6000000000000002E-2</v>
      </c>
    </row>
    <row r="4445" spans="2:5" x14ac:dyDescent="0.25">
      <c r="B4445" s="5">
        <v>44567</v>
      </c>
      <c r="C4445" s="6">
        <v>-1.323</v>
      </c>
      <c r="D4445" s="6">
        <v>-1.032</v>
      </c>
      <c r="E4445" s="6">
        <v>-8.5000000000000006E-2</v>
      </c>
    </row>
    <row r="4446" spans="2:5" x14ac:dyDescent="0.25">
      <c r="B4446" s="5">
        <v>44568</v>
      </c>
      <c r="C4446" s="6">
        <v>-1.339</v>
      </c>
      <c r="D4446" s="6">
        <v>-1.06</v>
      </c>
      <c r="E4446" s="6">
        <v>-0.14199999999999999</v>
      </c>
    </row>
    <row r="4447" spans="2:5" x14ac:dyDescent="0.25">
      <c r="B4447" s="5">
        <v>44571</v>
      </c>
      <c r="C4447" s="6">
        <v>-1.298</v>
      </c>
      <c r="D4447" s="6">
        <v>-0.98299999999999998</v>
      </c>
      <c r="E4447" s="6">
        <v>-0.13800000000000001</v>
      </c>
    </row>
    <row r="4448" spans="2:5" x14ac:dyDescent="0.25">
      <c r="B4448" s="5">
        <v>44572</v>
      </c>
      <c r="C4448" s="6">
        <v>-1.347</v>
      </c>
      <c r="D4448" s="6">
        <v>-1.026</v>
      </c>
      <c r="E4448" s="6">
        <v>-0.158</v>
      </c>
    </row>
    <row r="4449" spans="2:5" x14ac:dyDescent="0.25">
      <c r="B4449" s="5">
        <v>44573</v>
      </c>
      <c r="C4449" s="6">
        <v>-1.4219999999999999</v>
      </c>
      <c r="D4449" s="6">
        <v>-1.1499999999999999</v>
      </c>
      <c r="E4449" s="6">
        <v>-0.17399999999999999</v>
      </c>
    </row>
    <row r="4450" spans="2:5" x14ac:dyDescent="0.25">
      <c r="B4450" s="5">
        <v>44574</v>
      </c>
      <c r="C4450" s="6">
        <v>-1.288</v>
      </c>
      <c r="D4450" s="6">
        <v>-1.1160000000000001</v>
      </c>
      <c r="E4450" s="6">
        <v>-0.161</v>
      </c>
    </row>
    <row r="4451" spans="2:5" x14ac:dyDescent="0.25">
      <c r="B4451" s="5">
        <v>44575</v>
      </c>
      <c r="C4451" s="6">
        <v>-1.3120000000000001</v>
      </c>
      <c r="D4451" s="6">
        <v>-0.94399999999999995</v>
      </c>
      <c r="E4451" s="6">
        <v>-0.155</v>
      </c>
    </row>
    <row r="4452" spans="2:5" x14ac:dyDescent="0.25">
      <c r="B4452" s="5">
        <v>44578</v>
      </c>
      <c r="C4452" s="6">
        <v>-1.3120000000000001</v>
      </c>
      <c r="D4452" s="6">
        <v>-0.94399999999999995</v>
      </c>
      <c r="E4452" s="6">
        <v>-0.155</v>
      </c>
    </row>
    <row r="4453" spans="2:5" x14ac:dyDescent="0.25">
      <c r="B4453" s="5">
        <v>44579</v>
      </c>
      <c r="C4453" s="6">
        <v>-1.127</v>
      </c>
      <c r="D4453" s="6">
        <v>-0.90400000000000003</v>
      </c>
      <c r="E4453" s="6">
        <v>-0.161</v>
      </c>
    </row>
    <row r="4454" spans="2:5" x14ac:dyDescent="0.25">
      <c r="B4454" s="5">
        <v>44580</v>
      </c>
      <c r="C4454" s="6">
        <v>-1.1060000000000001</v>
      </c>
      <c r="D4454" s="6">
        <v>-0.77500000000000002</v>
      </c>
      <c r="E4454" s="6">
        <v>-0.16900000000000001</v>
      </c>
    </row>
    <row r="4455" spans="2:5" x14ac:dyDescent="0.25">
      <c r="B4455" s="5">
        <v>44581</v>
      </c>
      <c r="C4455" s="6">
        <v>-1.036</v>
      </c>
      <c r="D4455" s="6">
        <v>-0.88400000000000001</v>
      </c>
      <c r="E4455" s="6">
        <v>-0.19400000000000001</v>
      </c>
    </row>
    <row r="4456" spans="2:5" x14ac:dyDescent="0.25">
      <c r="B4456" s="5">
        <v>44582</v>
      </c>
      <c r="C4456" s="6">
        <v>-0.85399999999999998</v>
      </c>
      <c r="D4456" s="6">
        <v>-0.67900000000000005</v>
      </c>
      <c r="E4456" s="6">
        <v>-0.17799999999999999</v>
      </c>
    </row>
    <row r="4457" spans="2:5" x14ac:dyDescent="0.25">
      <c r="B4457" s="5">
        <v>44585</v>
      </c>
      <c r="C4457" s="6">
        <v>-0.77600000000000002</v>
      </c>
      <c r="D4457" s="6">
        <v>-0.40799999999999997</v>
      </c>
      <c r="E4457" s="6">
        <v>-0.13600000000000001</v>
      </c>
    </row>
    <row r="4458" spans="2:5" x14ac:dyDescent="0.25">
      <c r="B4458" s="5">
        <v>44586</v>
      </c>
      <c r="C4458" s="6">
        <v>-0.70499999999999996</v>
      </c>
      <c r="D4458" s="6">
        <v>-0.33900000000000002</v>
      </c>
      <c r="E4458" s="6">
        <v>-0.14599999999999999</v>
      </c>
    </row>
    <row r="4459" spans="2:5" x14ac:dyDescent="0.25">
      <c r="B4459" s="5">
        <v>44587</v>
      </c>
      <c r="C4459" s="6">
        <v>-0.72599999999999998</v>
      </c>
      <c r="D4459" s="6">
        <v>-0.47799999999999998</v>
      </c>
      <c r="E4459" s="6">
        <v>-0.17699999999999999</v>
      </c>
    </row>
    <row r="4460" spans="2:5" x14ac:dyDescent="0.25">
      <c r="B4460" s="5">
        <v>44588</v>
      </c>
      <c r="C4460" s="6">
        <v>-0.70299999999999996</v>
      </c>
      <c r="D4460" s="6">
        <v>-0.35199999999999998</v>
      </c>
      <c r="E4460" s="6">
        <v>-0.159</v>
      </c>
    </row>
    <row r="4461" spans="2:5" x14ac:dyDescent="0.25">
      <c r="B4461" s="5">
        <v>44589</v>
      </c>
      <c r="C4461" s="6">
        <v>-0.79300000000000004</v>
      </c>
      <c r="D4461" s="6">
        <v>-0.41099999999999998</v>
      </c>
      <c r="E4461" s="6">
        <v>-0.14699999999999999</v>
      </c>
    </row>
    <row r="4462" spans="2:5" x14ac:dyDescent="0.25">
      <c r="B4462" s="5">
        <v>44592</v>
      </c>
      <c r="C4462" s="6">
        <v>-0.89700000000000002</v>
      </c>
      <c r="D4462" s="6">
        <v>-0.48499999999999999</v>
      </c>
      <c r="E4462" s="6">
        <v>-0.184</v>
      </c>
    </row>
    <row r="4463" spans="2:5" x14ac:dyDescent="0.25">
      <c r="B4463" s="5">
        <v>44593</v>
      </c>
      <c r="C4463" s="6">
        <v>-1.079</v>
      </c>
      <c r="D4463" s="6">
        <v>-0.60799999999999998</v>
      </c>
      <c r="E4463" s="6">
        <v>-0.19500000000000001</v>
      </c>
    </row>
    <row r="4464" spans="2:5" x14ac:dyDescent="0.25">
      <c r="B4464" s="5">
        <v>44594</v>
      </c>
      <c r="C4464" s="6">
        <v>-1.0389999999999999</v>
      </c>
      <c r="D4464" s="6">
        <v>-0.752</v>
      </c>
      <c r="E4464" s="6">
        <v>-0.20200000000000001</v>
      </c>
    </row>
    <row r="4465" spans="2:5" x14ac:dyDescent="0.25">
      <c r="B4465" s="5">
        <v>44595</v>
      </c>
      <c r="C4465" s="6">
        <v>-0.89200000000000002</v>
      </c>
      <c r="D4465" s="6">
        <v>-0.57999999999999996</v>
      </c>
      <c r="E4465" s="6">
        <v>-0.20699999999999999</v>
      </c>
    </row>
    <row r="4466" spans="2:5" x14ac:dyDescent="0.25">
      <c r="B4466" s="5">
        <v>44596</v>
      </c>
      <c r="C4466" s="6">
        <v>-0.92900000000000005</v>
      </c>
      <c r="D4466" s="6">
        <v>-0.43099999999999999</v>
      </c>
      <c r="E4466" s="6">
        <v>-0.221</v>
      </c>
    </row>
    <row r="4467" spans="2:5" x14ac:dyDescent="0.25">
      <c r="B4467" s="5">
        <v>44599</v>
      </c>
      <c r="C4467" s="6">
        <v>-0.91700000000000004</v>
      </c>
      <c r="D4467" s="6">
        <v>-0.33700000000000002</v>
      </c>
      <c r="E4467" s="6">
        <v>-0.21</v>
      </c>
    </row>
    <row r="4468" spans="2:5" x14ac:dyDescent="0.25">
      <c r="B4468" s="5">
        <v>44600</v>
      </c>
      <c r="C4468" s="6">
        <v>-0.96599999999999997</v>
      </c>
      <c r="D4468" s="6">
        <v>-0.44800000000000001</v>
      </c>
      <c r="E4468" s="6">
        <v>-0.21199999999999999</v>
      </c>
    </row>
    <row r="4469" spans="2:5" x14ac:dyDescent="0.25">
      <c r="B4469" s="5">
        <v>44601</v>
      </c>
      <c r="C4469" s="6">
        <v>-1.0609999999999999</v>
      </c>
      <c r="D4469" s="6">
        <v>-0.58699999999999997</v>
      </c>
      <c r="E4469" s="6">
        <v>-0.23899999999999999</v>
      </c>
    </row>
    <row r="4470" spans="2:5" x14ac:dyDescent="0.25">
      <c r="B4470" s="5">
        <v>44602</v>
      </c>
      <c r="C4470" s="6">
        <v>-0.94</v>
      </c>
      <c r="D4470" s="6">
        <v>-0.55000000000000004</v>
      </c>
      <c r="E4470" s="6">
        <v>-0.254</v>
      </c>
    </row>
    <row r="4471" spans="2:5" x14ac:dyDescent="0.25">
      <c r="B4471" s="5">
        <v>44603</v>
      </c>
      <c r="C4471" s="6">
        <v>-0.66400000000000003</v>
      </c>
      <c r="D4471" s="6">
        <v>-0.376</v>
      </c>
      <c r="E4471" s="6">
        <v>-0.19400000000000001</v>
      </c>
    </row>
    <row r="4472" spans="2:5" x14ac:dyDescent="0.25">
      <c r="B4472" s="5">
        <v>44606</v>
      </c>
      <c r="C4472" s="6">
        <v>-0.58699999999999997</v>
      </c>
      <c r="D4472" s="6">
        <v>-5.0000000000000001E-3</v>
      </c>
      <c r="E4472" s="6">
        <v>-0.155</v>
      </c>
    </row>
    <row r="4473" spans="2:5" x14ac:dyDescent="0.25">
      <c r="B4473" s="5">
        <v>44607</v>
      </c>
      <c r="C4473" s="6">
        <v>-0.79100000000000004</v>
      </c>
      <c r="D4473" s="6">
        <v>-8.3000000000000004E-2</v>
      </c>
      <c r="E4473" s="6">
        <v>-0.189</v>
      </c>
    </row>
    <row r="4474" spans="2:5" x14ac:dyDescent="0.25">
      <c r="B4474" s="5">
        <v>44608</v>
      </c>
      <c r="C4474" s="6">
        <v>-0.82299999999999995</v>
      </c>
      <c r="D4474" s="6">
        <v>-0.26</v>
      </c>
      <c r="E4474" s="6">
        <v>-0.20799999999999999</v>
      </c>
    </row>
    <row r="4475" spans="2:5" x14ac:dyDescent="0.25">
      <c r="B4475" s="5">
        <v>44609</v>
      </c>
      <c r="C4475" s="6">
        <v>-0.59199999999999997</v>
      </c>
      <c r="D4475" s="6">
        <v>-9.2999999999999999E-2</v>
      </c>
      <c r="E4475" s="6">
        <v>-0.18099999999999999</v>
      </c>
    </row>
    <row r="4476" spans="2:5" x14ac:dyDescent="0.25">
      <c r="B4476" s="5">
        <v>44610</v>
      </c>
      <c r="C4476" s="6">
        <v>-0.60099999999999998</v>
      </c>
      <c r="D4476" s="6">
        <v>-6.8000000000000005E-2</v>
      </c>
      <c r="E4476" s="6">
        <v>-0.18099999999999999</v>
      </c>
    </row>
    <row r="4477" spans="2:5" x14ac:dyDescent="0.25">
      <c r="B4477" s="5">
        <v>44613</v>
      </c>
      <c r="C4477" s="6">
        <v>-0.60099999999999998</v>
      </c>
      <c r="D4477" s="6">
        <v>-6.8000000000000005E-2</v>
      </c>
      <c r="E4477" s="6">
        <v>-0.18099999999999999</v>
      </c>
    </row>
    <row r="4478" spans="2:5" x14ac:dyDescent="0.25">
      <c r="B4478" s="5">
        <v>44614</v>
      </c>
      <c r="C4478" s="6">
        <v>-0.55200000000000005</v>
      </c>
      <c r="D4478" s="6">
        <v>0.08</v>
      </c>
      <c r="E4478" s="6">
        <v>-0.14099999999999999</v>
      </c>
    </row>
    <row r="4479" spans="2:5" x14ac:dyDescent="0.25">
      <c r="B4479" s="5">
        <v>44615</v>
      </c>
      <c r="C4479" s="6">
        <v>-0.46400000000000002</v>
      </c>
      <c r="D4479" s="6">
        <v>8.2000000000000003E-2</v>
      </c>
      <c r="E4479" s="6">
        <v>-0.13800000000000001</v>
      </c>
    </row>
    <row r="4480" spans="2:5" x14ac:dyDescent="0.25">
      <c r="B4480" s="5">
        <v>44616</v>
      </c>
      <c r="C4480" s="6">
        <v>-0.373</v>
      </c>
      <c r="D4480" s="6">
        <v>0.36899999999999999</v>
      </c>
      <c r="E4480" s="6">
        <v>7.4999999999999997E-2</v>
      </c>
    </row>
    <row r="4481" spans="2:5" x14ac:dyDescent="0.25">
      <c r="B4481" s="5">
        <v>44617</v>
      </c>
      <c r="C4481" s="6">
        <v>-0.373</v>
      </c>
      <c r="D4481" s="6">
        <v>0.36899999999999999</v>
      </c>
      <c r="E4481" s="6">
        <v>7.4999999999999997E-2</v>
      </c>
    </row>
    <row r="4482" spans="2:5" x14ac:dyDescent="0.25">
      <c r="B4482" s="5">
        <v>44620</v>
      </c>
      <c r="C4482" s="6">
        <v>-0.373</v>
      </c>
      <c r="D4482" s="6">
        <v>0.222</v>
      </c>
      <c r="E4482" s="6">
        <v>8.6999999999999994E-2</v>
      </c>
    </row>
    <row r="4483" spans="2:5" x14ac:dyDescent="0.25">
      <c r="B4483" s="5">
        <v>44621</v>
      </c>
      <c r="C4483" s="6">
        <v>-8.3000000000000004E-2</v>
      </c>
      <c r="D4483" s="6">
        <v>0.52800000000000002</v>
      </c>
      <c r="E4483" s="6">
        <v>0.20300000000000001</v>
      </c>
    </row>
    <row r="4484" spans="2:5" x14ac:dyDescent="0.25">
      <c r="B4484" s="5">
        <v>44622</v>
      </c>
      <c r="C4484" s="6">
        <v>-0.26600000000000001</v>
      </c>
      <c r="D4484" s="6">
        <v>0.497</v>
      </c>
      <c r="E4484" s="6">
        <v>0.23100000000000001</v>
      </c>
    </row>
    <row r="4485" spans="2:5" x14ac:dyDescent="0.25">
      <c r="B4485" s="5">
        <v>44623</v>
      </c>
      <c r="C4485" s="6">
        <v>-0.16900000000000001</v>
      </c>
      <c r="D4485" s="6">
        <v>0.52200000000000002</v>
      </c>
      <c r="E4485" s="6">
        <v>0.252</v>
      </c>
    </row>
    <row r="4486" spans="2:5" x14ac:dyDescent="0.25">
      <c r="B4486" s="5">
        <v>44624</v>
      </c>
      <c r="C4486" s="6">
        <v>0.32500000000000001</v>
      </c>
      <c r="D4486" s="6">
        <v>1.0669999999999999</v>
      </c>
      <c r="E4486" s="6">
        <v>0.36199999999999999</v>
      </c>
    </row>
    <row r="4487" spans="2:5" x14ac:dyDescent="0.25">
      <c r="B4487" s="5">
        <v>44627</v>
      </c>
      <c r="C4487" s="6">
        <v>0.38800000000000001</v>
      </c>
      <c r="D4487" s="6">
        <v>1.1599999999999999</v>
      </c>
      <c r="E4487" s="6">
        <v>0.47099999999999997</v>
      </c>
    </row>
    <row r="4488" spans="2:5" x14ac:dyDescent="0.25">
      <c r="B4488" s="5">
        <v>44628</v>
      </c>
      <c r="C4488" s="6">
        <v>0.217</v>
      </c>
      <c r="D4488" s="6">
        <v>1.105</v>
      </c>
      <c r="E4488" s="6">
        <v>0.49199999999999999</v>
      </c>
    </row>
    <row r="4489" spans="2:5" x14ac:dyDescent="0.25">
      <c r="B4489" s="5">
        <v>44629</v>
      </c>
      <c r="C4489" s="6">
        <v>-7.1999999999999995E-2</v>
      </c>
      <c r="D4489" s="6">
        <v>0.88900000000000001</v>
      </c>
      <c r="E4489" s="6">
        <v>0.41699999999999998</v>
      </c>
    </row>
    <row r="4490" spans="2:5" x14ac:dyDescent="0.25">
      <c r="B4490" s="5">
        <v>44630</v>
      </c>
      <c r="C4490" s="6">
        <v>-0.158</v>
      </c>
      <c r="D4490" s="6">
        <v>0.86899999999999999</v>
      </c>
      <c r="E4490" s="6">
        <v>0.443</v>
      </c>
    </row>
    <row r="4491" spans="2:5" x14ac:dyDescent="0.25">
      <c r="B4491" s="5">
        <v>44631</v>
      </c>
      <c r="C4491" s="6">
        <v>-0.17100000000000001</v>
      </c>
      <c r="D4491" s="6">
        <v>0.85899999999999999</v>
      </c>
      <c r="E4491" s="6">
        <v>0.44900000000000001</v>
      </c>
    </row>
    <row r="4492" spans="2:5" x14ac:dyDescent="0.25">
      <c r="B4492" s="5">
        <v>44634</v>
      </c>
      <c r="C4492" s="6">
        <v>1.6E-2</v>
      </c>
      <c r="D4492" s="6">
        <v>0.79800000000000004</v>
      </c>
      <c r="E4492" s="6">
        <v>0.47599999999999998</v>
      </c>
    </row>
    <row r="4493" spans="2:5" x14ac:dyDescent="0.25">
      <c r="B4493" s="5">
        <v>44635</v>
      </c>
      <c r="C4493" s="6">
        <v>5.0000000000000001E-3</v>
      </c>
      <c r="D4493" s="6">
        <v>0.76500000000000001</v>
      </c>
      <c r="E4493" s="6">
        <v>0.498</v>
      </c>
    </row>
    <row r="4494" spans="2:5" x14ac:dyDescent="0.25">
      <c r="B4494" s="5">
        <v>44636</v>
      </c>
      <c r="C4494" s="6">
        <v>-0.19400000000000001</v>
      </c>
      <c r="D4494" s="6">
        <v>0.51500000000000001</v>
      </c>
      <c r="E4494" s="6">
        <v>0.434</v>
      </c>
    </row>
    <row r="4495" spans="2:5" x14ac:dyDescent="0.25">
      <c r="B4495" s="5">
        <v>44637</v>
      </c>
      <c r="C4495" s="6">
        <v>-0.29099999999999998</v>
      </c>
      <c r="D4495" s="6">
        <v>0.26500000000000001</v>
      </c>
      <c r="E4495" s="6">
        <v>0.32800000000000001</v>
      </c>
    </row>
    <row r="4496" spans="2:5" x14ac:dyDescent="0.25">
      <c r="B4496" s="5">
        <v>44638</v>
      </c>
      <c r="C4496" s="6">
        <v>-0.46400000000000002</v>
      </c>
      <c r="D4496" s="6">
        <v>0.16300000000000001</v>
      </c>
      <c r="E4496" s="6">
        <v>0.315</v>
      </c>
    </row>
    <row r="4497" spans="2:5" x14ac:dyDescent="0.25">
      <c r="B4497" s="5">
        <v>44641</v>
      </c>
      <c r="C4497" s="6">
        <v>-0.48199999999999998</v>
      </c>
      <c r="D4497" s="6">
        <v>8.4000000000000005E-2</v>
      </c>
      <c r="E4497" s="6">
        <v>0.28299999999999997</v>
      </c>
    </row>
    <row r="4498" spans="2:5" x14ac:dyDescent="0.25">
      <c r="B4498" s="5">
        <v>44642</v>
      </c>
      <c r="C4498" s="6">
        <v>-0.45600000000000002</v>
      </c>
      <c r="D4498" s="6">
        <v>8.2000000000000003E-2</v>
      </c>
      <c r="E4498" s="6">
        <v>0.26300000000000001</v>
      </c>
    </row>
    <row r="4499" spans="2:5" x14ac:dyDescent="0.25">
      <c r="B4499" s="5">
        <v>44643</v>
      </c>
      <c r="C4499" s="6">
        <v>-0.47</v>
      </c>
      <c r="D4499" s="6">
        <v>0.13900000000000001</v>
      </c>
      <c r="E4499" s="6">
        <v>0.27300000000000002</v>
      </c>
    </row>
    <row r="4500" spans="2:5" x14ac:dyDescent="0.25">
      <c r="B4500" s="5">
        <v>44644</v>
      </c>
      <c r="C4500" s="6">
        <v>-0.499</v>
      </c>
      <c r="D4500" s="6">
        <v>0.19600000000000001</v>
      </c>
      <c r="E4500" s="6">
        <v>0.28499999999999998</v>
      </c>
    </row>
    <row r="4501" spans="2:5" x14ac:dyDescent="0.25">
      <c r="B4501" s="5">
        <v>44645</v>
      </c>
      <c r="C4501" s="6">
        <v>-0.46800000000000003</v>
      </c>
      <c r="D4501" s="6">
        <v>0.26</v>
      </c>
      <c r="E4501" s="6">
        <v>0.249</v>
      </c>
    </row>
    <row r="4502" spans="2:5" x14ac:dyDescent="0.25">
      <c r="B4502" s="5">
        <v>44648</v>
      </c>
      <c r="C4502" s="6">
        <v>-0.47699999999999998</v>
      </c>
      <c r="D4502" s="6">
        <v>0.29699999999999999</v>
      </c>
      <c r="E4502" s="6">
        <v>0.27200000000000002</v>
      </c>
    </row>
    <row r="4503" spans="2:5" x14ac:dyDescent="0.25">
      <c r="B4503" s="5">
        <v>44649</v>
      </c>
      <c r="C4503" s="6">
        <v>-0.59299999999999997</v>
      </c>
      <c r="D4503" s="6">
        <v>0.123</v>
      </c>
      <c r="E4503" s="6">
        <v>0.249</v>
      </c>
    </row>
    <row r="4504" spans="2:5" x14ac:dyDescent="0.25">
      <c r="B4504" s="5">
        <v>44650</v>
      </c>
      <c r="C4504" s="6">
        <v>-0.61</v>
      </c>
      <c r="D4504" s="6">
        <v>0.14399999999999999</v>
      </c>
      <c r="E4504" s="6">
        <v>0.218</v>
      </c>
    </row>
    <row r="4505" spans="2:5" x14ac:dyDescent="0.25">
      <c r="B4505" s="5">
        <v>44651</v>
      </c>
      <c r="C4505" s="6">
        <v>-0.58899999999999997</v>
      </c>
      <c r="D4505" s="6">
        <v>0.129</v>
      </c>
      <c r="E4505" s="6">
        <v>4.1000000000000002E-2</v>
      </c>
    </row>
    <row r="4506" spans="2:5" x14ac:dyDescent="0.25">
      <c r="B4506" s="5">
        <v>44652</v>
      </c>
      <c r="C4506" s="6">
        <v>-0.72799999999999998</v>
      </c>
      <c r="D4506" s="6">
        <v>9.7000000000000003E-2</v>
      </c>
      <c r="E4506" s="6">
        <v>1.6E-2</v>
      </c>
    </row>
    <row r="4507" spans="2:5" x14ac:dyDescent="0.25">
      <c r="B4507" s="5">
        <v>44655</v>
      </c>
      <c r="C4507" s="6">
        <v>-0.71699999999999997</v>
      </c>
      <c r="D4507" s="6">
        <v>-5.6000000000000001E-2</v>
      </c>
      <c r="E4507" s="6">
        <v>-2.1000000000000001E-2</v>
      </c>
    </row>
    <row r="4508" spans="2:5" x14ac:dyDescent="0.25">
      <c r="B4508" s="5">
        <v>44656</v>
      </c>
      <c r="C4508" s="6">
        <v>-0.64100000000000001</v>
      </c>
      <c r="D4508" s="6">
        <v>1.2E-2</v>
      </c>
      <c r="E4508" s="6">
        <v>-5.2999999999999999E-2</v>
      </c>
    </row>
    <row r="4509" spans="2:5" x14ac:dyDescent="0.25">
      <c r="B4509" s="5">
        <v>44657</v>
      </c>
      <c r="C4509" s="6">
        <v>-0.51200000000000001</v>
      </c>
      <c r="D4509" s="6">
        <v>0.188</v>
      </c>
      <c r="E4509" s="6">
        <v>-0.03</v>
      </c>
    </row>
    <row r="4510" spans="2:5" x14ac:dyDescent="0.25">
      <c r="B4510" s="5">
        <v>44658</v>
      </c>
      <c r="C4510" s="6">
        <v>-0.53600000000000003</v>
      </c>
      <c r="D4510" s="6">
        <v>0.309</v>
      </c>
      <c r="E4510" s="6">
        <v>-3.5000000000000003E-2</v>
      </c>
    </row>
    <row r="4511" spans="2:5" x14ac:dyDescent="0.25">
      <c r="B4511" s="5">
        <v>44659</v>
      </c>
      <c r="C4511" s="6">
        <v>-0.54</v>
      </c>
      <c r="D4511" s="6">
        <v>0.22900000000000001</v>
      </c>
      <c r="E4511" s="6">
        <v>-3.9E-2</v>
      </c>
    </row>
    <row r="4512" spans="2:5" x14ac:dyDescent="0.25">
      <c r="B4512" s="5">
        <v>44662</v>
      </c>
      <c r="C4512" s="6">
        <v>-0.40200000000000002</v>
      </c>
      <c r="D4512" s="6">
        <v>0.316</v>
      </c>
      <c r="E4512" s="6">
        <v>-2.8000000000000001E-2</v>
      </c>
    </row>
    <row r="4513" spans="2:5" x14ac:dyDescent="0.25">
      <c r="B4513" s="5">
        <v>44663</v>
      </c>
      <c r="C4513" s="6">
        <v>-0.48699999999999999</v>
      </c>
      <c r="D4513" s="6">
        <v>0.37</v>
      </c>
      <c r="E4513" s="6">
        <v>-8.9999999999999993E-3</v>
      </c>
    </row>
    <row r="4514" spans="2:5" x14ac:dyDescent="0.25">
      <c r="B4514" s="5">
        <v>44664</v>
      </c>
      <c r="C4514" s="6">
        <v>-0.51800000000000002</v>
      </c>
      <c r="D4514" s="6">
        <v>0.26800000000000002</v>
      </c>
      <c r="E4514" s="6">
        <v>-5.0000000000000001E-3</v>
      </c>
    </row>
    <row r="4515" spans="2:5" x14ac:dyDescent="0.25">
      <c r="B4515" s="5">
        <v>44665</v>
      </c>
      <c r="C4515" s="6">
        <v>-0.50600000000000001</v>
      </c>
      <c r="D4515" s="6">
        <v>0.14299999999999999</v>
      </c>
      <c r="E4515" s="6">
        <v>-4.2999999999999997E-2</v>
      </c>
    </row>
    <row r="4516" spans="2:5" x14ac:dyDescent="0.25">
      <c r="B4516" s="5">
        <v>44666</v>
      </c>
      <c r="C4516" s="6">
        <v>-0.5</v>
      </c>
      <c r="D4516" s="6">
        <v>0.17699999999999999</v>
      </c>
      <c r="E4516" s="6">
        <v>-4.2000000000000003E-2</v>
      </c>
    </row>
    <row r="4517" spans="2:5" x14ac:dyDescent="0.25">
      <c r="B4517" s="5">
        <v>44669</v>
      </c>
      <c r="C4517" s="6">
        <v>-0.53700000000000003</v>
      </c>
      <c r="D4517" s="6">
        <v>0.251</v>
      </c>
      <c r="E4517" s="6">
        <v>-4.3999999999999997E-2</v>
      </c>
    </row>
    <row r="4518" spans="2:5" x14ac:dyDescent="0.25">
      <c r="B4518" s="5">
        <v>44670</v>
      </c>
      <c r="C4518" s="6">
        <v>-0.55600000000000005</v>
      </c>
      <c r="D4518" s="6">
        <v>0.32100000000000001</v>
      </c>
      <c r="E4518" s="6">
        <v>-3.6999999999999998E-2</v>
      </c>
    </row>
    <row r="4519" spans="2:5" x14ac:dyDescent="0.25">
      <c r="B4519" s="5">
        <v>44671</v>
      </c>
      <c r="C4519" s="6">
        <v>-0.436</v>
      </c>
      <c r="D4519" s="6">
        <v>0.22600000000000001</v>
      </c>
      <c r="E4519" s="6">
        <v>-2.7E-2</v>
      </c>
    </row>
    <row r="4520" spans="2:5" x14ac:dyDescent="0.25">
      <c r="B4520" s="5">
        <v>44672</v>
      </c>
      <c r="C4520" s="6">
        <v>-0.27</v>
      </c>
      <c r="D4520" s="6">
        <v>0.24299999999999999</v>
      </c>
      <c r="E4520" s="6">
        <v>-2.3E-2</v>
      </c>
    </row>
    <row r="4521" spans="2:5" x14ac:dyDescent="0.25">
      <c r="B4521" s="5">
        <v>44673</v>
      </c>
      <c r="C4521" s="6">
        <v>-3.7999999999999999E-2</v>
      </c>
      <c r="D4521" s="6">
        <v>0.50800000000000001</v>
      </c>
      <c r="E4521" s="6">
        <v>2.3E-2</v>
      </c>
    </row>
    <row r="4522" spans="2:5" x14ac:dyDescent="0.25">
      <c r="B4522" s="5">
        <v>44676</v>
      </c>
      <c r="C4522" s="6">
        <v>-0.184</v>
      </c>
      <c r="D4522" s="6">
        <v>0.76600000000000001</v>
      </c>
      <c r="E4522" s="6">
        <v>6.7000000000000004E-2</v>
      </c>
    </row>
    <row r="4523" spans="2:5" x14ac:dyDescent="0.25">
      <c r="B4523" s="5">
        <v>44677</v>
      </c>
      <c r="C4523" s="6">
        <v>7.9000000000000001E-2</v>
      </c>
      <c r="D4523" s="6">
        <v>0.77900000000000003</v>
      </c>
      <c r="E4523" s="6">
        <v>8.7999999999999995E-2</v>
      </c>
    </row>
    <row r="4524" spans="2:5" x14ac:dyDescent="0.25">
      <c r="B4524" s="5">
        <v>44678</v>
      </c>
      <c r="C4524" s="6">
        <v>9.0999999999999998E-2</v>
      </c>
      <c r="D4524" s="6">
        <v>0.83299999999999996</v>
      </c>
      <c r="E4524" s="6">
        <v>7.9000000000000001E-2</v>
      </c>
    </row>
    <row r="4525" spans="2:5" x14ac:dyDescent="0.25">
      <c r="B4525" s="5">
        <v>44679</v>
      </c>
      <c r="C4525" s="6">
        <v>5.1999999999999998E-2</v>
      </c>
      <c r="D4525" s="6">
        <v>0.80400000000000005</v>
      </c>
      <c r="E4525" s="6">
        <v>0.14399999999999999</v>
      </c>
    </row>
    <row r="4526" spans="2:5" x14ac:dyDescent="0.25">
      <c r="B4526" s="5">
        <v>44680</v>
      </c>
      <c r="C4526" s="6">
        <v>0.40400000000000003</v>
      </c>
      <c r="D4526" s="6">
        <v>0.79</v>
      </c>
      <c r="E4526" s="6">
        <v>0.113</v>
      </c>
    </row>
    <row r="4527" spans="2:5" x14ac:dyDescent="0.25">
      <c r="B4527" s="5">
        <v>44683</v>
      </c>
      <c r="C4527" s="6">
        <v>0.39100000000000001</v>
      </c>
      <c r="D4527" s="6">
        <v>0.98499999999999999</v>
      </c>
      <c r="E4527" s="6">
        <v>0.13200000000000001</v>
      </c>
    </row>
    <row r="4528" spans="2:5" x14ac:dyDescent="0.25">
      <c r="B4528" s="5">
        <v>44684</v>
      </c>
      <c r="C4528" s="6">
        <v>0.17399999999999999</v>
      </c>
      <c r="D4528" s="6">
        <v>0.95</v>
      </c>
      <c r="E4528" s="6">
        <v>0.13500000000000001</v>
      </c>
    </row>
    <row r="4529" spans="2:5" x14ac:dyDescent="0.25">
      <c r="B4529" s="5">
        <v>44685</v>
      </c>
      <c r="C4529" s="6">
        <v>-0.129</v>
      </c>
      <c r="D4529" s="6">
        <v>0.94599999999999995</v>
      </c>
      <c r="E4529" s="6">
        <v>0.124</v>
      </c>
    </row>
    <row r="4530" spans="2:5" x14ac:dyDescent="0.25">
      <c r="B4530" s="5">
        <v>44686</v>
      </c>
      <c r="C4530" s="6">
        <v>0.308</v>
      </c>
      <c r="D4530" s="6">
        <v>0.96399999999999997</v>
      </c>
      <c r="E4530" s="6">
        <v>0.11700000000000001</v>
      </c>
    </row>
    <row r="4531" spans="2:5" x14ac:dyDescent="0.25">
      <c r="B4531" s="5">
        <v>44687</v>
      </c>
      <c r="C4531" s="6">
        <v>0.28599999999999998</v>
      </c>
      <c r="D4531" s="6">
        <v>1.0549999999999999</v>
      </c>
      <c r="E4531" s="6">
        <v>0.153</v>
      </c>
    </row>
    <row r="4532" spans="2:5" x14ac:dyDescent="0.25">
      <c r="B4532" s="5">
        <v>44690</v>
      </c>
      <c r="C4532" s="6">
        <v>0.56699999999999995</v>
      </c>
      <c r="D4532" s="6">
        <v>1.327</v>
      </c>
      <c r="E4532" s="6">
        <v>0.22500000000000001</v>
      </c>
    </row>
    <row r="4533" spans="2:5" x14ac:dyDescent="0.25">
      <c r="B4533" s="5">
        <v>44691</v>
      </c>
      <c r="C4533" s="6">
        <v>0.50900000000000001</v>
      </c>
      <c r="D4533" s="6">
        <v>1.228</v>
      </c>
      <c r="E4533" s="6">
        <v>0.22900000000000001</v>
      </c>
    </row>
    <row r="4534" spans="2:5" x14ac:dyDescent="0.25">
      <c r="B4534" s="5">
        <v>44692</v>
      </c>
      <c r="C4534" s="6">
        <v>0.43099999999999999</v>
      </c>
      <c r="D4534" s="6">
        <v>1.0449999999999999</v>
      </c>
      <c r="E4534" s="6">
        <v>0.23400000000000001</v>
      </c>
    </row>
    <row r="4535" spans="2:5" x14ac:dyDescent="0.25">
      <c r="B4535" s="5">
        <v>44693</v>
      </c>
      <c r="C4535" s="6">
        <v>0.502</v>
      </c>
      <c r="D4535" s="6">
        <v>1.2270000000000001</v>
      </c>
      <c r="E4535" s="6">
        <v>0.28100000000000003</v>
      </c>
    </row>
    <row r="4536" spans="2:5" x14ac:dyDescent="0.25">
      <c r="B4536" s="5">
        <v>44694</v>
      </c>
      <c r="C4536" s="6">
        <v>0.28999999999999998</v>
      </c>
      <c r="D4536" s="6">
        <v>0.995</v>
      </c>
      <c r="E4536" s="6">
        <v>0.25900000000000001</v>
      </c>
    </row>
    <row r="4537" spans="2:5" x14ac:dyDescent="0.25">
      <c r="B4537" s="5">
        <v>44697</v>
      </c>
      <c r="C4537" s="6">
        <v>0.20300000000000001</v>
      </c>
      <c r="D4537" s="6">
        <v>0.95099999999999996</v>
      </c>
      <c r="E4537" s="6">
        <v>0.27</v>
      </c>
    </row>
    <row r="4538" spans="2:5" x14ac:dyDescent="0.25">
      <c r="B4538" s="5">
        <v>44698</v>
      </c>
      <c r="C4538" s="6">
        <v>8.1000000000000003E-2</v>
      </c>
      <c r="D4538" s="6">
        <v>0.751</v>
      </c>
      <c r="E4538" s="6">
        <v>0.24</v>
      </c>
    </row>
    <row r="4539" spans="2:5" x14ac:dyDescent="0.25">
      <c r="B4539" s="5">
        <v>44699</v>
      </c>
      <c r="C4539" s="6">
        <v>0.34399999999999997</v>
      </c>
      <c r="D4539" s="6">
        <v>0.73499999999999999</v>
      </c>
      <c r="E4539" s="6">
        <v>0.26600000000000001</v>
      </c>
    </row>
    <row r="4540" spans="2:5" x14ac:dyDescent="0.25">
      <c r="B4540" s="5">
        <v>44700</v>
      </c>
      <c r="C4540" s="6">
        <v>0.318</v>
      </c>
      <c r="D4540" s="6">
        <v>0.86099999999999999</v>
      </c>
      <c r="E4540" s="6">
        <v>0.29699999999999999</v>
      </c>
    </row>
    <row r="4541" spans="2:5" x14ac:dyDescent="0.25">
      <c r="B4541" s="5">
        <v>44701</v>
      </c>
      <c r="C4541" s="6">
        <v>0.28399999999999997</v>
      </c>
      <c r="D4541" s="6">
        <v>0.72699999999999998</v>
      </c>
      <c r="E4541" s="6">
        <v>0.28799999999999998</v>
      </c>
    </row>
    <row r="4542" spans="2:5" x14ac:dyDescent="0.25">
      <c r="B4542" s="5">
        <v>44704</v>
      </c>
      <c r="C4542" s="6">
        <v>0.111</v>
      </c>
      <c r="D4542" s="6">
        <v>0.64900000000000002</v>
      </c>
      <c r="E4542" s="6">
        <v>0.23400000000000001</v>
      </c>
    </row>
    <row r="4543" spans="2:5" x14ac:dyDescent="0.25">
      <c r="B4543" s="5">
        <v>44705</v>
      </c>
      <c r="C4543" s="6">
        <v>0.188</v>
      </c>
      <c r="D4543" s="6">
        <v>0.64300000000000002</v>
      </c>
      <c r="E4543" s="6">
        <v>0.24</v>
      </c>
    </row>
    <row r="4544" spans="2:5" x14ac:dyDescent="0.25">
      <c r="B4544" s="5">
        <v>44706</v>
      </c>
      <c r="C4544" s="6">
        <v>0.158</v>
      </c>
      <c r="D4544" s="6">
        <v>0.56200000000000006</v>
      </c>
      <c r="E4544" s="6">
        <v>0.23</v>
      </c>
    </row>
    <row r="4545" spans="2:5" x14ac:dyDescent="0.25">
      <c r="B4545" s="5">
        <v>44707</v>
      </c>
      <c r="C4545" s="6">
        <v>5.8000000000000003E-2</v>
      </c>
      <c r="D4545" s="6">
        <v>0.48</v>
      </c>
      <c r="E4545" s="6">
        <v>0.23200000000000001</v>
      </c>
    </row>
    <row r="4546" spans="2:5" x14ac:dyDescent="0.25">
      <c r="B4546" s="5">
        <v>44708</v>
      </c>
      <c r="C4546" s="6">
        <v>-0.13800000000000001</v>
      </c>
      <c r="D4546" s="6">
        <v>0.32</v>
      </c>
      <c r="E4546" s="6">
        <v>0.20699999999999999</v>
      </c>
    </row>
    <row r="4547" spans="2:5" x14ac:dyDescent="0.25">
      <c r="B4547" s="5">
        <v>44711</v>
      </c>
      <c r="C4547" s="6">
        <v>-0.127</v>
      </c>
      <c r="D4547" s="6">
        <v>0.26900000000000002</v>
      </c>
      <c r="E4547" s="6">
        <v>0.20599999999999999</v>
      </c>
    </row>
    <row r="4548" spans="2:5" x14ac:dyDescent="0.25">
      <c r="B4548" s="5">
        <v>44712</v>
      </c>
      <c r="C4548" s="6">
        <v>-7.3999999999999996E-2</v>
      </c>
      <c r="D4548" s="6">
        <v>0.33400000000000002</v>
      </c>
      <c r="E4548" s="6">
        <v>0.152</v>
      </c>
    </row>
    <row r="4549" spans="2:5" x14ac:dyDescent="0.25">
      <c r="B4549" s="5">
        <v>44713</v>
      </c>
      <c r="C4549" s="6">
        <v>-0.105</v>
      </c>
      <c r="D4549" s="6">
        <v>0.34300000000000003</v>
      </c>
      <c r="E4549" s="6">
        <v>0.49299999999999999</v>
      </c>
    </row>
    <row r="4550" spans="2:5" x14ac:dyDescent="0.25">
      <c r="B4550" s="5">
        <v>44714</v>
      </c>
      <c r="C4550" s="6">
        <v>-0.16800000000000001</v>
      </c>
      <c r="D4550" s="6">
        <v>0.29299999999999998</v>
      </c>
      <c r="E4550" s="6">
        <v>0.14899999999999999</v>
      </c>
    </row>
    <row r="4551" spans="2:5" x14ac:dyDescent="0.25">
      <c r="B4551" s="5">
        <v>44715</v>
      </c>
      <c r="C4551" s="6">
        <v>-0.17199999999999999</v>
      </c>
      <c r="D4551" s="6">
        <v>0.26700000000000002</v>
      </c>
      <c r="E4551" s="6">
        <v>0.13600000000000001</v>
      </c>
    </row>
    <row r="4552" spans="2:5" x14ac:dyDescent="0.25">
      <c r="B4552" s="5">
        <v>44718</v>
      </c>
      <c r="C4552" s="6">
        <v>-0.14000000000000001</v>
      </c>
      <c r="D4552" s="6">
        <v>0.33400000000000002</v>
      </c>
      <c r="E4552" s="6">
        <v>0.11899999999999999</v>
      </c>
    </row>
    <row r="4553" spans="2:5" x14ac:dyDescent="0.25">
      <c r="B4553" s="5">
        <v>44719</v>
      </c>
      <c r="C4553" s="6">
        <v>-0.13900000000000001</v>
      </c>
      <c r="D4553" s="6">
        <v>0.373</v>
      </c>
      <c r="E4553" s="6">
        <v>0.152</v>
      </c>
    </row>
    <row r="4554" spans="2:5" x14ac:dyDescent="0.25">
      <c r="B4554" s="5">
        <v>44720</v>
      </c>
      <c r="C4554" s="6">
        <v>-9.1999999999999998E-2</v>
      </c>
      <c r="D4554" s="6">
        <v>0.40200000000000002</v>
      </c>
      <c r="E4554" s="6">
        <v>0.16900000000000001</v>
      </c>
    </row>
    <row r="4555" spans="2:5" x14ac:dyDescent="0.25">
      <c r="B4555" s="5">
        <v>44721</v>
      </c>
      <c r="C4555" s="6">
        <v>4.0000000000000001E-3</v>
      </c>
      <c r="D4555" s="6">
        <v>0.48099999999999998</v>
      </c>
      <c r="E4555" s="6">
        <v>0.17100000000000001</v>
      </c>
    </row>
    <row r="4556" spans="2:5" x14ac:dyDescent="0.25">
      <c r="B4556" s="5">
        <v>44722</v>
      </c>
      <c r="C4556" s="6">
        <v>8.0000000000000002E-3</v>
      </c>
      <c r="D4556" s="6">
        <v>0.65800000000000003</v>
      </c>
      <c r="E4556" s="6">
        <v>0.192</v>
      </c>
    </row>
    <row r="4557" spans="2:5" x14ac:dyDescent="0.25">
      <c r="B4557" s="5">
        <v>44725</v>
      </c>
      <c r="C4557" s="6">
        <v>0.68100000000000005</v>
      </c>
      <c r="D4557" s="6">
        <v>1.1859999999999999</v>
      </c>
      <c r="E4557" s="6">
        <v>0.27300000000000002</v>
      </c>
    </row>
    <row r="4558" spans="2:5" x14ac:dyDescent="0.25">
      <c r="B4558" s="5">
        <v>44726</v>
      </c>
      <c r="C4558" s="6">
        <v>0.54900000000000004</v>
      </c>
      <c r="D4558" s="6">
        <v>1.351</v>
      </c>
      <c r="E4558" s="6">
        <v>0.27600000000000002</v>
      </c>
    </row>
    <row r="4559" spans="2:5" x14ac:dyDescent="0.25">
      <c r="B4559" s="5">
        <v>44727</v>
      </c>
      <c r="C4559" s="6">
        <v>0.374</v>
      </c>
      <c r="D4559" s="6">
        <v>1.4370000000000001</v>
      </c>
      <c r="E4559" s="6">
        <v>0.28299999999999997</v>
      </c>
    </row>
    <row r="4560" spans="2:5" x14ac:dyDescent="0.25">
      <c r="B4560" s="5">
        <v>44728</v>
      </c>
      <c r="C4560" s="6">
        <v>0.91200000000000003</v>
      </c>
      <c r="D4560" s="6">
        <v>1.6439999999999999</v>
      </c>
      <c r="E4560" s="6">
        <v>0.29499999999999998</v>
      </c>
    </row>
    <row r="4561" spans="2:5" x14ac:dyDescent="0.25">
      <c r="B4561" s="5">
        <v>44729</v>
      </c>
      <c r="C4561" s="6">
        <v>0.72299999999999998</v>
      </c>
      <c r="D4561" s="6">
        <v>1.58</v>
      </c>
      <c r="E4561" s="6">
        <v>0.28499999999999998</v>
      </c>
    </row>
    <row r="4562" spans="2:5" x14ac:dyDescent="0.25">
      <c r="B4562" s="5">
        <v>44732</v>
      </c>
      <c r="C4562" s="6">
        <v>0.70399999999999996</v>
      </c>
      <c r="D4562" s="6">
        <v>1.45</v>
      </c>
      <c r="E4562" s="6">
        <v>0.26900000000000002</v>
      </c>
    </row>
    <row r="4563" spans="2:5" x14ac:dyDescent="0.25">
      <c r="B4563" s="5">
        <v>44733</v>
      </c>
      <c r="C4563" s="6">
        <v>0.65500000000000003</v>
      </c>
      <c r="D4563" s="6">
        <v>1.3169999999999999</v>
      </c>
      <c r="E4563" s="6">
        <v>0.22</v>
      </c>
    </row>
    <row r="4564" spans="2:5" x14ac:dyDescent="0.25">
      <c r="B4564" s="5">
        <v>44734</v>
      </c>
      <c r="C4564" s="6">
        <v>0.66100000000000003</v>
      </c>
      <c r="D4564" s="6">
        <v>1.343</v>
      </c>
      <c r="E4564" s="6">
        <v>0.26100000000000001</v>
      </c>
    </row>
    <row r="4565" spans="2:5" x14ac:dyDescent="0.25">
      <c r="B4565" s="5">
        <v>44735</v>
      </c>
      <c r="C4565" s="6">
        <v>0.69699999999999995</v>
      </c>
      <c r="D4565" s="6">
        <v>1.3819999999999999</v>
      </c>
      <c r="E4565" s="6">
        <v>0.26400000000000001</v>
      </c>
    </row>
    <row r="4566" spans="2:5" x14ac:dyDescent="0.25">
      <c r="B4566" s="5">
        <v>44736</v>
      </c>
      <c r="C4566" s="6">
        <v>0.56599999999999995</v>
      </c>
      <c r="D4566" s="6">
        <v>1.3080000000000001</v>
      </c>
      <c r="E4566" s="6">
        <v>0.22700000000000001</v>
      </c>
    </row>
    <row r="4567" spans="2:5" x14ac:dyDescent="0.25">
      <c r="B4567" s="5">
        <v>44739</v>
      </c>
      <c r="C4567" s="6">
        <v>0.52400000000000002</v>
      </c>
      <c r="D4567" s="6">
        <v>1.2589999999999999</v>
      </c>
      <c r="E4567" s="6">
        <v>0.20899999999999999</v>
      </c>
    </row>
    <row r="4568" spans="2:5" x14ac:dyDescent="0.25">
      <c r="B4568" s="5">
        <v>44740</v>
      </c>
      <c r="C4568" s="6">
        <v>0.57099999999999995</v>
      </c>
      <c r="D4568" s="6">
        <v>1.23</v>
      </c>
      <c r="E4568" s="6">
        <v>0.219</v>
      </c>
    </row>
    <row r="4569" spans="2:5" x14ac:dyDescent="0.25">
      <c r="B4569" s="5">
        <v>44741</v>
      </c>
      <c r="C4569" s="6">
        <v>0.53400000000000003</v>
      </c>
      <c r="D4569" s="6">
        <v>1.337</v>
      </c>
      <c r="E4569" s="6">
        <v>0.252</v>
      </c>
    </row>
    <row r="4570" spans="2:5" x14ac:dyDescent="0.25">
      <c r="B4570" s="5">
        <v>44742</v>
      </c>
      <c r="C4570" s="6">
        <v>0.72699999999999998</v>
      </c>
      <c r="D4570" s="6">
        <v>1.452</v>
      </c>
      <c r="E4570" s="6">
        <v>0.27700000000000002</v>
      </c>
    </row>
    <row r="4571" spans="2:5" x14ac:dyDescent="0.25">
      <c r="B4571" s="5">
        <v>44743</v>
      </c>
      <c r="C4571" s="6">
        <v>0.995</v>
      </c>
      <c r="D4571" s="6">
        <v>1.591</v>
      </c>
      <c r="E4571" s="6">
        <v>0.30299999999999999</v>
      </c>
    </row>
    <row r="4572" spans="2:5" x14ac:dyDescent="0.25">
      <c r="B4572" s="5">
        <v>44746</v>
      </c>
      <c r="C4572" s="6">
        <v>1.0049999999999999</v>
      </c>
      <c r="D4572" s="6">
        <v>1.5569999999999999</v>
      </c>
      <c r="E4572" s="6">
        <v>0.29899999999999999</v>
      </c>
    </row>
    <row r="4573" spans="2:5" x14ac:dyDescent="0.25">
      <c r="B4573" s="5">
        <v>44747</v>
      </c>
      <c r="C4573" s="6">
        <v>0.77200000000000002</v>
      </c>
      <c r="D4573" s="6">
        <v>1.669</v>
      </c>
      <c r="E4573" s="6">
        <v>0.34499999999999997</v>
      </c>
    </row>
    <row r="4574" spans="2:5" x14ac:dyDescent="0.25">
      <c r="B4574" s="5">
        <v>44748</v>
      </c>
      <c r="C4574" s="6">
        <v>0.72</v>
      </c>
      <c r="D4574" s="6">
        <v>1.7110000000000001</v>
      </c>
      <c r="E4574" s="6">
        <v>0.34100000000000003</v>
      </c>
    </row>
    <row r="4575" spans="2:5" x14ac:dyDescent="0.25">
      <c r="B4575" s="5">
        <v>44749</v>
      </c>
      <c r="C4575" s="6">
        <v>0.56399999999999995</v>
      </c>
      <c r="D4575" s="6">
        <v>1.577</v>
      </c>
      <c r="E4575" s="6">
        <v>0.33400000000000002</v>
      </c>
    </row>
    <row r="4576" spans="2:5" x14ac:dyDescent="0.25">
      <c r="B4576" s="5">
        <v>44750</v>
      </c>
      <c r="C4576" s="6">
        <v>0.48199999999999998</v>
      </c>
      <c r="D4576" s="6">
        <v>1.4590000000000001</v>
      </c>
      <c r="E4576" s="6">
        <v>0.30599999999999999</v>
      </c>
    </row>
    <row r="4577" spans="2:5" x14ac:dyDescent="0.25">
      <c r="B4577" s="5">
        <v>44753</v>
      </c>
      <c r="C4577" s="6">
        <v>0.54400000000000004</v>
      </c>
      <c r="D4577" s="6">
        <v>1.5349999999999999</v>
      </c>
      <c r="E4577" s="6">
        <v>0.35399999999999998</v>
      </c>
    </row>
    <row r="4578" spans="2:5" x14ac:dyDescent="0.25">
      <c r="B4578" s="5">
        <v>44754</v>
      </c>
      <c r="C4578" s="6">
        <v>0.52600000000000002</v>
      </c>
      <c r="D4578" s="6">
        <v>1.5940000000000001</v>
      </c>
      <c r="E4578" s="6">
        <v>0.39900000000000002</v>
      </c>
    </row>
    <row r="4579" spans="2:5" x14ac:dyDescent="0.25">
      <c r="B4579" s="5">
        <v>44755</v>
      </c>
      <c r="C4579" s="6">
        <v>0.39</v>
      </c>
      <c r="D4579" s="6">
        <v>1.5760000000000001</v>
      </c>
      <c r="E4579" s="6">
        <v>0.41099999999999998</v>
      </c>
    </row>
    <row r="4580" spans="2:5" x14ac:dyDescent="0.25">
      <c r="B4580" s="5">
        <v>44756</v>
      </c>
      <c r="C4580" s="6">
        <v>0.437</v>
      </c>
      <c r="D4580" s="6">
        <v>1.68</v>
      </c>
      <c r="E4580" s="6">
        <v>0.45200000000000001</v>
      </c>
    </row>
    <row r="4581" spans="2:5" x14ac:dyDescent="0.25">
      <c r="B4581" s="5">
        <v>44757</v>
      </c>
      <c r="C4581" s="6">
        <v>0.3</v>
      </c>
      <c r="D4581" s="6">
        <v>1.5509999999999999</v>
      </c>
      <c r="E4581" s="6">
        <v>0.437</v>
      </c>
    </row>
    <row r="4582" spans="2:5" x14ac:dyDescent="0.25">
      <c r="B4582" s="5">
        <v>44760</v>
      </c>
      <c r="C4582" s="6">
        <v>0.28999999999999998</v>
      </c>
      <c r="D4582" s="6">
        <v>1.5489999999999999</v>
      </c>
      <c r="E4582" s="6">
        <v>0.42</v>
      </c>
    </row>
    <row r="4583" spans="2:5" x14ac:dyDescent="0.25">
      <c r="B4583" s="5">
        <v>44761</v>
      </c>
      <c r="C4583" s="6">
        <v>0.14399999999999999</v>
      </c>
      <c r="D4583" s="6">
        <v>1.4119999999999999</v>
      </c>
      <c r="E4583" s="6">
        <v>0.40699999999999997</v>
      </c>
    </row>
    <row r="4584" spans="2:5" x14ac:dyDescent="0.25">
      <c r="B4584" s="5">
        <v>44762</v>
      </c>
      <c r="C4584" s="6">
        <v>8.1000000000000003E-2</v>
      </c>
      <c r="D4584" s="6">
        <v>1.3220000000000001</v>
      </c>
      <c r="E4584" s="6">
        <v>0.379</v>
      </c>
    </row>
    <row r="4585" spans="2:5" x14ac:dyDescent="0.25">
      <c r="B4585" s="5">
        <v>44763</v>
      </c>
      <c r="C4585" s="6">
        <v>0.13600000000000001</v>
      </c>
      <c r="D4585" s="6">
        <v>1.1060000000000001</v>
      </c>
      <c r="E4585" s="6">
        <v>0.39500000000000002</v>
      </c>
    </row>
    <row r="4586" spans="2:5" x14ac:dyDescent="0.25">
      <c r="B4586" s="5">
        <v>44764</v>
      </c>
      <c r="C4586" s="6">
        <v>0.156</v>
      </c>
      <c r="D4586" s="6">
        <v>1.012</v>
      </c>
      <c r="E4586" s="6">
        <v>0.38100000000000001</v>
      </c>
    </row>
    <row r="4587" spans="2:5" x14ac:dyDescent="0.25">
      <c r="B4587" s="5">
        <v>44767</v>
      </c>
      <c r="C4587" s="6">
        <v>-2.7E-2</v>
      </c>
      <c r="D4587" s="6">
        <v>0.996</v>
      </c>
      <c r="E4587" s="6">
        <v>0.35499999999999998</v>
      </c>
    </row>
    <row r="4588" spans="2:5" x14ac:dyDescent="0.25">
      <c r="B4588" s="5">
        <v>44768</v>
      </c>
      <c r="C4588" s="6">
        <v>0.188</v>
      </c>
      <c r="D4588" s="6">
        <v>1.02</v>
      </c>
      <c r="E4588" s="6">
        <v>0.34799999999999998</v>
      </c>
    </row>
    <row r="4589" spans="2:5" x14ac:dyDescent="0.25">
      <c r="B4589" s="5">
        <v>44769</v>
      </c>
      <c r="C4589" s="6">
        <v>0.108</v>
      </c>
      <c r="D4589" s="6">
        <v>0.97299999999999998</v>
      </c>
      <c r="E4589" s="6">
        <v>0.36199999999999999</v>
      </c>
    </row>
    <row r="4590" spans="2:5" x14ac:dyDescent="0.25">
      <c r="B4590" s="5">
        <v>44770</v>
      </c>
      <c r="C4590" s="6">
        <v>0.13700000000000001</v>
      </c>
      <c r="D4590" s="6">
        <v>0.89100000000000001</v>
      </c>
      <c r="E4590" s="6">
        <v>0.35299999999999998</v>
      </c>
    </row>
    <row r="4591" spans="2:5" x14ac:dyDescent="0.25">
      <c r="B4591" s="5">
        <v>44771</v>
      </c>
      <c r="C4591" s="6">
        <v>2.1999999999999999E-2</v>
      </c>
      <c r="D4591" s="6">
        <v>0.79900000000000004</v>
      </c>
      <c r="E4591" s="6">
        <v>0.31900000000000001</v>
      </c>
    </row>
    <row r="4592" spans="2:5" x14ac:dyDescent="0.25">
      <c r="B4592" s="5">
        <v>44774</v>
      </c>
      <c r="C4592" s="6">
        <v>4.2999999999999997E-2</v>
      </c>
      <c r="D4592" s="6">
        <v>0.80800000000000005</v>
      </c>
      <c r="E4592" s="6">
        <v>0.34</v>
      </c>
    </row>
    <row r="4593" spans="2:5" x14ac:dyDescent="0.25">
      <c r="B4593" s="5">
        <v>44775</v>
      </c>
      <c r="C4593" s="6">
        <v>0.109</v>
      </c>
      <c r="D4593" s="6">
        <v>0.93799999999999994</v>
      </c>
      <c r="E4593" s="6">
        <v>0.32600000000000001</v>
      </c>
    </row>
    <row r="4594" spans="2:5" x14ac:dyDescent="0.25">
      <c r="B4594" s="5">
        <v>44776</v>
      </c>
      <c r="C4594" s="6">
        <v>2.4E-2</v>
      </c>
      <c r="D4594" s="6">
        <v>0.89300000000000002</v>
      </c>
      <c r="E4594" s="6">
        <v>0.33200000000000002</v>
      </c>
    </row>
    <row r="4595" spans="2:5" x14ac:dyDescent="0.25">
      <c r="B4595" s="5">
        <v>44777</v>
      </c>
      <c r="C4595" s="6">
        <v>-4.0000000000000001E-3</v>
      </c>
      <c r="D4595" s="6">
        <v>0.83199999999999996</v>
      </c>
      <c r="E4595" s="6">
        <v>0.32300000000000001</v>
      </c>
    </row>
    <row r="4596" spans="2:5" x14ac:dyDescent="0.25">
      <c r="B4596" s="5">
        <v>44778</v>
      </c>
      <c r="C4596" s="6">
        <v>-9.0999999999999998E-2</v>
      </c>
      <c r="D4596" s="6">
        <v>0.88400000000000001</v>
      </c>
      <c r="E4596" s="6">
        <v>0.27600000000000002</v>
      </c>
    </row>
    <row r="4597" spans="2:5" x14ac:dyDescent="0.25">
      <c r="B4597" s="5">
        <v>44781</v>
      </c>
      <c r="C4597" s="6">
        <v>-4.7E-2</v>
      </c>
      <c r="D4597" s="6">
        <v>0.75900000000000001</v>
      </c>
      <c r="E4597" s="6">
        <v>0.28899999999999998</v>
      </c>
    </row>
    <row r="4598" spans="2:5" x14ac:dyDescent="0.25">
      <c r="B4598" s="5">
        <v>44782</v>
      </c>
      <c r="C4598" s="6">
        <v>-2.9000000000000001E-2</v>
      </c>
      <c r="D4598" s="6">
        <v>0.79700000000000004</v>
      </c>
      <c r="E4598" s="6">
        <v>0.27400000000000002</v>
      </c>
    </row>
    <row r="4599" spans="2:5" x14ac:dyDescent="0.25">
      <c r="B4599" s="5">
        <v>44783</v>
      </c>
      <c r="C4599" s="6">
        <v>-0.29699999999999999</v>
      </c>
      <c r="D4599" s="6">
        <v>0.70599999999999996</v>
      </c>
      <c r="E4599" s="6">
        <v>0.25</v>
      </c>
    </row>
    <row r="4600" spans="2:5" x14ac:dyDescent="0.25">
      <c r="B4600" s="5">
        <v>44784</v>
      </c>
      <c r="C4600" s="6">
        <v>-0.22700000000000001</v>
      </c>
      <c r="D4600" s="6">
        <v>0.64800000000000002</v>
      </c>
      <c r="E4600" s="6">
        <v>0.183</v>
      </c>
    </row>
    <row r="4601" spans="2:5" x14ac:dyDescent="0.25">
      <c r="B4601" s="5">
        <v>44785</v>
      </c>
      <c r="C4601" s="6">
        <v>-0.36599999999999999</v>
      </c>
      <c r="D4601" s="6">
        <v>0.54600000000000004</v>
      </c>
      <c r="E4601" s="6">
        <v>0.18</v>
      </c>
    </row>
    <row r="4602" spans="2:5" x14ac:dyDescent="0.25">
      <c r="B4602" s="5">
        <v>44788</v>
      </c>
      <c r="C4602" s="6">
        <v>-0.28999999999999998</v>
      </c>
      <c r="D4602" s="6">
        <v>0.60099999999999998</v>
      </c>
      <c r="E4602" s="6">
        <v>0.215</v>
      </c>
    </row>
    <row r="4603" spans="2:5" x14ac:dyDescent="0.25">
      <c r="B4603" s="5">
        <v>44789</v>
      </c>
      <c r="C4603" s="6">
        <v>-0.34899999999999998</v>
      </c>
      <c r="D4603" s="6">
        <v>0.57199999999999995</v>
      </c>
      <c r="E4603" s="6">
        <v>0.21</v>
      </c>
    </row>
    <row r="4604" spans="2:5" x14ac:dyDescent="0.25">
      <c r="B4604" s="5">
        <v>44790</v>
      </c>
      <c r="C4604" s="6">
        <v>-0.30599999999999999</v>
      </c>
      <c r="D4604" s="6">
        <v>0.68</v>
      </c>
      <c r="E4604" s="6">
        <v>0.215</v>
      </c>
    </row>
    <row r="4605" spans="2:5" x14ac:dyDescent="0.25">
      <c r="B4605" s="5">
        <v>44791</v>
      </c>
      <c r="C4605" s="6">
        <v>-0.27500000000000002</v>
      </c>
      <c r="D4605" s="6">
        <v>0.70499999999999996</v>
      </c>
      <c r="E4605" s="6">
        <v>0.23799999999999999</v>
      </c>
    </row>
    <row r="4606" spans="2:5" x14ac:dyDescent="0.25">
      <c r="B4606" s="5">
        <v>44792</v>
      </c>
      <c r="C4606" s="6">
        <v>-0.10299999999999999</v>
      </c>
      <c r="D4606" s="6">
        <v>0.85599999999999998</v>
      </c>
      <c r="E4606" s="6">
        <v>0.247</v>
      </c>
    </row>
    <row r="4607" spans="2:5" x14ac:dyDescent="0.25">
      <c r="B4607" s="5">
        <v>44795</v>
      </c>
      <c r="C4607" s="6">
        <v>5.6000000000000001E-2</v>
      </c>
      <c r="D4607" s="6">
        <v>1.103</v>
      </c>
      <c r="E4607" s="6">
        <v>0.253</v>
      </c>
    </row>
    <row r="4608" spans="2:5" x14ac:dyDescent="0.25">
      <c r="B4608" s="5">
        <v>44796</v>
      </c>
      <c r="C4608" s="6">
        <v>9.7000000000000003E-2</v>
      </c>
      <c r="D4608" s="6">
        <v>1.165</v>
      </c>
      <c r="E4608" s="6">
        <v>0.247</v>
      </c>
    </row>
    <row r="4609" spans="2:5" x14ac:dyDescent="0.25">
      <c r="B4609" s="5">
        <v>44797</v>
      </c>
      <c r="C4609" s="6">
        <v>-5.0999999999999997E-2</v>
      </c>
      <c r="D4609" s="6">
        <v>1.1719999999999999</v>
      </c>
      <c r="E4609" s="6">
        <v>0.221</v>
      </c>
    </row>
    <row r="4610" spans="2:5" x14ac:dyDescent="0.25">
      <c r="B4610" s="5">
        <v>44798</v>
      </c>
      <c r="C4610" s="6">
        <v>-8.4000000000000005E-2</v>
      </c>
      <c r="D4610" s="6">
        <v>1.052</v>
      </c>
      <c r="E4610" s="6">
        <v>0.20599999999999999</v>
      </c>
    </row>
    <row r="4611" spans="2:5" x14ac:dyDescent="0.25">
      <c r="B4611" s="5">
        <v>44799</v>
      </c>
      <c r="C4611" s="6">
        <v>-3.6999999999999998E-2</v>
      </c>
      <c r="D4611" s="6">
        <v>1.107</v>
      </c>
      <c r="E4611" s="6">
        <v>0.17799999999999999</v>
      </c>
    </row>
    <row r="4612" spans="2:5" x14ac:dyDescent="0.25">
      <c r="B4612" s="5">
        <v>44802</v>
      </c>
      <c r="C4612" s="6">
        <v>9.6000000000000002E-2</v>
      </c>
      <c r="D4612" s="6">
        <v>1.274</v>
      </c>
      <c r="E4612" s="6">
        <v>0.20399999999999999</v>
      </c>
    </row>
    <row r="4613" spans="2:5" x14ac:dyDescent="0.25">
      <c r="B4613" s="5">
        <v>44803</v>
      </c>
      <c r="C4613" s="6">
        <v>-2.7E-2</v>
      </c>
      <c r="D4613" s="6">
        <v>1.2889999999999999</v>
      </c>
      <c r="E4613" s="6">
        <v>0.19900000000000001</v>
      </c>
    </row>
    <row r="4614" spans="2:5" x14ac:dyDescent="0.25">
      <c r="B4614" s="5">
        <v>44804</v>
      </c>
      <c r="C4614" s="6">
        <v>0.155</v>
      </c>
      <c r="D4614" s="6">
        <v>1.2989999999999999</v>
      </c>
      <c r="E4614" s="6">
        <v>0.17299999999999999</v>
      </c>
    </row>
    <row r="4615" spans="2:5" x14ac:dyDescent="0.25">
      <c r="B4615" s="5">
        <v>44805</v>
      </c>
      <c r="C4615" s="6">
        <v>2.8000000000000001E-2</v>
      </c>
      <c r="D4615" s="6">
        <v>1.458</v>
      </c>
      <c r="E4615" s="6">
        <v>0.193</v>
      </c>
    </row>
    <row r="4616" spans="2:5" x14ac:dyDescent="0.25">
      <c r="B4616" s="5">
        <v>44806</v>
      </c>
      <c r="C4616" s="6">
        <v>0.09</v>
      </c>
      <c r="D4616" s="6">
        <v>1.2909999999999999</v>
      </c>
      <c r="E4616" s="6">
        <v>0.19500000000000001</v>
      </c>
    </row>
    <row r="4617" spans="2:5" x14ac:dyDescent="0.25">
      <c r="B4617" s="5">
        <v>44809</v>
      </c>
      <c r="C4617" s="6">
        <v>0.11799999999999999</v>
      </c>
      <c r="D4617" s="6">
        <v>1.492</v>
      </c>
      <c r="E4617" s="6">
        <v>0.20499999999999999</v>
      </c>
    </row>
    <row r="4618" spans="2:5" x14ac:dyDescent="0.25">
      <c r="B4618" s="5">
        <v>44810</v>
      </c>
      <c r="C4618" s="6">
        <v>0.22</v>
      </c>
      <c r="D4618" s="6">
        <v>1.3839999999999999</v>
      </c>
      <c r="E4618" s="6">
        <v>0.19600000000000001</v>
      </c>
    </row>
    <row r="4619" spans="2:5" x14ac:dyDescent="0.25">
      <c r="B4619" s="5">
        <v>44811</v>
      </c>
      <c r="C4619" s="6">
        <v>0.14099999999999999</v>
      </c>
      <c r="D4619" s="6">
        <v>1.413</v>
      </c>
      <c r="E4619" s="6">
        <v>0.215</v>
      </c>
    </row>
    <row r="4620" spans="2:5" x14ac:dyDescent="0.25">
      <c r="B4620" s="5">
        <v>44812</v>
      </c>
      <c r="C4620" s="6">
        <v>0.13300000000000001</v>
      </c>
      <c r="D4620" s="6">
        <v>1.163</v>
      </c>
      <c r="E4620" s="6">
        <v>0.16500000000000001</v>
      </c>
    </row>
    <row r="4621" spans="2:5" x14ac:dyDescent="0.25">
      <c r="B4621" s="5">
        <v>44813</v>
      </c>
      <c r="C4621" s="6">
        <v>-9.0999999999999998E-2</v>
      </c>
      <c r="D4621" s="6">
        <v>1.0980000000000001</v>
      </c>
      <c r="E4621" s="6">
        <v>0.14799999999999999</v>
      </c>
    </row>
    <row r="4622" spans="2:5" x14ac:dyDescent="0.25">
      <c r="B4622" s="5">
        <v>44816</v>
      </c>
      <c r="C4622" s="6">
        <v>-1.0999999999999999E-2</v>
      </c>
      <c r="D4622" s="6">
        <v>1.0309999999999999</v>
      </c>
      <c r="E4622" s="6">
        <v>0.12</v>
      </c>
    </row>
    <row r="4623" spans="2:5" x14ac:dyDescent="0.25">
      <c r="B4623" s="5">
        <v>44817</v>
      </c>
      <c r="C4623" s="6">
        <v>-7.0000000000000001E-3</v>
      </c>
      <c r="D4623" s="6">
        <v>1.1080000000000001</v>
      </c>
      <c r="E4623" s="6">
        <v>0.13300000000000001</v>
      </c>
    </row>
    <row r="4624" spans="2:5" x14ac:dyDescent="0.25">
      <c r="B4624" s="5">
        <v>44818</v>
      </c>
      <c r="C4624" s="6">
        <v>-6.0999999999999999E-2</v>
      </c>
      <c r="D4624" s="6">
        <v>1.24</v>
      </c>
      <c r="E4624" s="6">
        <v>0.14499999999999999</v>
      </c>
    </row>
    <row r="4625" spans="2:5" x14ac:dyDescent="0.25">
      <c r="B4625" s="5">
        <v>44819</v>
      </c>
      <c r="C4625" s="6">
        <v>0.11</v>
      </c>
      <c r="D4625" s="6">
        <v>1.1739999999999999</v>
      </c>
      <c r="E4625" s="6">
        <v>0.16200000000000001</v>
      </c>
    </row>
    <row r="4626" spans="2:5" x14ac:dyDescent="0.25">
      <c r="B4626" s="5">
        <v>44820</v>
      </c>
      <c r="C4626" s="6">
        <v>0.29199999999999998</v>
      </c>
      <c r="D4626" s="6">
        <v>1.242</v>
      </c>
      <c r="E4626" s="6">
        <v>0.191</v>
      </c>
    </row>
    <row r="4627" spans="2:5" x14ac:dyDescent="0.25">
      <c r="B4627" s="5">
        <v>44823</v>
      </c>
      <c r="C4627" s="6">
        <v>0.313</v>
      </c>
      <c r="D4627" s="6">
        <v>1.2330000000000001</v>
      </c>
      <c r="E4627" s="6">
        <v>0.184</v>
      </c>
    </row>
    <row r="4628" spans="2:5" x14ac:dyDescent="0.25">
      <c r="B4628" s="5">
        <v>44824</v>
      </c>
      <c r="C4628" s="6">
        <v>0.35799999999999998</v>
      </c>
      <c r="D4628" s="6">
        <v>1.335</v>
      </c>
      <c r="E4628" s="6">
        <v>0.184</v>
      </c>
    </row>
    <row r="4629" spans="2:5" x14ac:dyDescent="0.25">
      <c r="B4629" s="5">
        <v>44825</v>
      </c>
      <c r="C4629" s="6">
        <v>0.42499999999999999</v>
      </c>
      <c r="D4629" s="6">
        <v>1.383</v>
      </c>
      <c r="E4629" s="6">
        <v>0.19900000000000001</v>
      </c>
    </row>
    <row r="4630" spans="2:5" x14ac:dyDescent="0.25">
      <c r="B4630" s="5">
        <v>44826</v>
      </c>
      <c r="C4630" s="6">
        <v>0.45200000000000001</v>
      </c>
      <c r="D4630" s="6">
        <v>1.369</v>
      </c>
      <c r="E4630" s="6">
        <v>0.17699999999999999</v>
      </c>
    </row>
    <row r="4631" spans="2:5" x14ac:dyDescent="0.25">
      <c r="B4631" s="5">
        <v>44827</v>
      </c>
      <c r="C4631" s="6">
        <v>0.71299999999999997</v>
      </c>
      <c r="D4631" s="6">
        <v>1.534</v>
      </c>
      <c r="E4631" s="6">
        <v>0.22900000000000001</v>
      </c>
    </row>
    <row r="4632" spans="2:5" x14ac:dyDescent="0.25">
      <c r="B4632" s="5">
        <v>44830</v>
      </c>
      <c r="C4632" s="6">
        <v>0.879</v>
      </c>
      <c r="D4632" s="6">
        <v>1.9370000000000001</v>
      </c>
      <c r="E4632" s="6">
        <v>0.26600000000000001</v>
      </c>
    </row>
    <row r="4633" spans="2:5" x14ac:dyDescent="0.25">
      <c r="B4633" s="5">
        <v>44831</v>
      </c>
      <c r="C4633" s="6">
        <v>0.92400000000000004</v>
      </c>
      <c r="D4633" s="6">
        <v>1.915</v>
      </c>
      <c r="E4633" s="6">
        <v>0.27600000000000002</v>
      </c>
    </row>
    <row r="4634" spans="2:5" x14ac:dyDescent="0.25">
      <c r="B4634" s="5">
        <v>44832</v>
      </c>
      <c r="C4634" s="6">
        <v>0.84799999999999998</v>
      </c>
      <c r="D4634" s="6">
        <v>2.141</v>
      </c>
      <c r="E4634" s="6">
        <v>0.39900000000000002</v>
      </c>
    </row>
    <row r="4635" spans="2:5" x14ac:dyDescent="0.25">
      <c r="B4635" s="5">
        <v>44833</v>
      </c>
      <c r="C4635" s="6">
        <v>0.92300000000000004</v>
      </c>
      <c r="D4635" s="6">
        <v>2.1419999999999999</v>
      </c>
      <c r="E4635" s="6">
        <v>0.40500000000000003</v>
      </c>
    </row>
    <row r="4636" spans="2:5" x14ac:dyDescent="0.25">
      <c r="B4636" s="5">
        <v>44834</v>
      </c>
      <c r="C4636" s="6">
        <v>0.85799999999999998</v>
      </c>
      <c r="D4636" s="6">
        <v>2.0609999999999999</v>
      </c>
      <c r="E4636" s="6">
        <v>0.36799999999999999</v>
      </c>
    </row>
    <row r="4637" spans="2:5" x14ac:dyDescent="0.25">
      <c r="B4637" s="5">
        <v>44837</v>
      </c>
      <c r="C4637" s="6">
        <v>0.76800000000000002</v>
      </c>
      <c r="D4637" s="6">
        <v>2.0129999999999999</v>
      </c>
      <c r="E4637" s="6">
        <v>0.38</v>
      </c>
    </row>
    <row r="4638" spans="2:5" x14ac:dyDescent="0.25">
      <c r="B4638" s="5">
        <v>44838</v>
      </c>
      <c r="C4638" s="6">
        <v>0.63500000000000001</v>
      </c>
      <c r="D4638" s="6">
        <v>1.7549999999999999</v>
      </c>
      <c r="E4638" s="6">
        <v>0.33800000000000002</v>
      </c>
    </row>
    <row r="4639" spans="2:5" x14ac:dyDescent="0.25">
      <c r="B4639" s="5">
        <v>44839</v>
      </c>
      <c r="C4639" s="6">
        <v>0.54900000000000004</v>
      </c>
      <c r="D4639" s="6">
        <v>1.7549999999999999</v>
      </c>
      <c r="E4639" s="6">
        <v>0.33400000000000002</v>
      </c>
    </row>
    <row r="4640" spans="2:5" x14ac:dyDescent="0.25">
      <c r="B4640" s="5">
        <v>44840</v>
      </c>
      <c r="C4640" s="6">
        <v>0.67500000000000004</v>
      </c>
      <c r="D4640" s="6">
        <v>1.7490000000000001</v>
      </c>
      <c r="E4640" s="6">
        <v>0.32200000000000001</v>
      </c>
    </row>
    <row r="4641" spans="2:5" x14ac:dyDescent="0.25">
      <c r="B4641" s="5">
        <v>44841</v>
      </c>
      <c r="C4641" s="6">
        <v>0.73499999999999999</v>
      </c>
      <c r="D4641" s="6">
        <v>1.825</v>
      </c>
      <c r="E4641" s="6">
        <v>0.34100000000000003</v>
      </c>
    </row>
    <row r="4642" spans="2:5" x14ac:dyDescent="0.25">
      <c r="B4642" s="5">
        <v>44844</v>
      </c>
      <c r="C4642" s="6">
        <v>0.78900000000000003</v>
      </c>
      <c r="D4642" s="6">
        <v>1.958</v>
      </c>
      <c r="E4642" s="6">
        <v>0.35499999999999998</v>
      </c>
    </row>
    <row r="4643" spans="2:5" x14ac:dyDescent="0.25">
      <c r="B4643" s="5">
        <v>44845</v>
      </c>
      <c r="C4643" s="6">
        <v>0.93700000000000006</v>
      </c>
      <c r="D4643" s="6">
        <v>2.081</v>
      </c>
      <c r="E4643" s="6">
        <v>0.39</v>
      </c>
    </row>
    <row r="4644" spans="2:5" x14ac:dyDescent="0.25">
      <c r="B4644" s="5">
        <v>44846</v>
      </c>
      <c r="C4644" s="6">
        <v>0.88900000000000001</v>
      </c>
      <c r="D4644" s="6">
        <v>2.1179999999999999</v>
      </c>
      <c r="E4644" s="6">
        <v>0.41499999999999998</v>
      </c>
    </row>
    <row r="4645" spans="2:5" x14ac:dyDescent="0.25">
      <c r="B4645" s="5">
        <v>44847</v>
      </c>
      <c r="C4645" s="6">
        <v>0.86599999999999999</v>
      </c>
      <c r="D4645" s="6">
        <v>2.0859999999999999</v>
      </c>
      <c r="E4645" s="6">
        <v>0.437</v>
      </c>
    </row>
    <row r="4646" spans="2:5" x14ac:dyDescent="0.25">
      <c r="B4646" s="5">
        <v>44848</v>
      </c>
      <c r="C4646" s="6">
        <v>0.73099999999999998</v>
      </c>
      <c r="D4646" s="6">
        <v>1.982</v>
      </c>
      <c r="E4646" s="6">
        <v>0.41099999999999998</v>
      </c>
    </row>
    <row r="4647" spans="2:5" x14ac:dyDescent="0.25">
      <c r="B4647" s="5">
        <v>44851</v>
      </c>
      <c r="C4647" s="6">
        <v>0.76300000000000001</v>
      </c>
      <c r="D4647" s="6">
        <v>1.9610000000000001</v>
      </c>
      <c r="E4647" s="6">
        <v>0.41199999999999998</v>
      </c>
    </row>
    <row r="4648" spans="2:5" x14ac:dyDescent="0.25">
      <c r="B4648" s="5">
        <v>44852</v>
      </c>
      <c r="C4648" s="6">
        <v>0.64300000000000002</v>
      </c>
      <c r="D4648" s="6">
        <v>1.8520000000000001</v>
      </c>
      <c r="E4648" s="6">
        <v>0.40100000000000002</v>
      </c>
    </row>
    <row r="4649" spans="2:5" x14ac:dyDescent="0.25">
      <c r="B4649" s="5">
        <v>44853</v>
      </c>
      <c r="C4649" s="6">
        <v>0.76800000000000002</v>
      </c>
      <c r="D4649" s="6">
        <v>1.8089999999999999</v>
      </c>
      <c r="E4649" s="6">
        <v>0.41599999999999998</v>
      </c>
    </row>
    <row r="4650" spans="2:5" x14ac:dyDescent="0.25">
      <c r="B4650" s="5">
        <v>44854</v>
      </c>
      <c r="C4650" s="6">
        <v>0.80200000000000005</v>
      </c>
      <c r="D4650" s="6">
        <v>1.825</v>
      </c>
      <c r="E4650" s="6">
        <v>0.41899999999999998</v>
      </c>
    </row>
    <row r="4651" spans="2:5" x14ac:dyDescent="0.25">
      <c r="B4651" s="5">
        <v>44855</v>
      </c>
      <c r="C4651" s="6">
        <v>0.86099999999999999</v>
      </c>
      <c r="D4651" s="6">
        <v>1.8819999999999999</v>
      </c>
      <c r="E4651" s="6">
        <v>0.45200000000000001</v>
      </c>
    </row>
    <row r="4652" spans="2:5" x14ac:dyDescent="0.25">
      <c r="B4652" s="5">
        <v>44858</v>
      </c>
      <c r="C4652" s="6">
        <v>0.68</v>
      </c>
      <c r="D4652" s="6">
        <v>1.8680000000000001</v>
      </c>
      <c r="E4652" s="6">
        <v>0.48299999999999998</v>
      </c>
    </row>
    <row r="4653" spans="2:5" x14ac:dyDescent="0.25">
      <c r="B4653" s="5">
        <v>44859</v>
      </c>
      <c r="C4653" s="6">
        <v>0.59699999999999998</v>
      </c>
      <c r="D4653" s="6">
        <v>1.7529999999999999</v>
      </c>
      <c r="E4653" s="6">
        <v>0.51100000000000001</v>
      </c>
    </row>
    <row r="4654" spans="2:5" x14ac:dyDescent="0.25">
      <c r="B4654" s="5">
        <v>44860</v>
      </c>
      <c r="C4654" s="6">
        <v>0.51400000000000001</v>
      </c>
      <c r="D4654" s="6">
        <v>1.6439999999999999</v>
      </c>
      <c r="E4654" s="6">
        <v>0.495</v>
      </c>
    </row>
    <row r="4655" spans="2:5" x14ac:dyDescent="0.25">
      <c r="B4655" s="5">
        <v>44861</v>
      </c>
      <c r="C4655" s="6">
        <v>0.42799999999999999</v>
      </c>
      <c r="D4655" s="6">
        <v>1.528</v>
      </c>
      <c r="E4655" s="6">
        <v>0.51300000000000001</v>
      </c>
    </row>
    <row r="4656" spans="2:5" x14ac:dyDescent="0.25">
      <c r="B4656" s="5">
        <v>44862</v>
      </c>
      <c r="C4656" s="6">
        <v>0.23899999999999999</v>
      </c>
      <c r="D4656" s="6">
        <v>1.536</v>
      </c>
      <c r="E4656" s="6">
        <v>0.47799999999999998</v>
      </c>
    </row>
    <row r="4657" spans="2:5" x14ac:dyDescent="0.25">
      <c r="B4657" s="5">
        <v>44865</v>
      </c>
      <c r="C4657" s="6">
        <v>0.48499999999999999</v>
      </c>
      <c r="D4657" s="6">
        <v>1.502</v>
      </c>
      <c r="E4657" s="6">
        <v>0.46100000000000002</v>
      </c>
    </row>
    <row r="4658" spans="2:5" x14ac:dyDescent="0.25">
      <c r="B4658" s="5">
        <v>44866</v>
      </c>
      <c r="C4658" s="6">
        <v>0.44600000000000001</v>
      </c>
      <c r="D4658" s="6">
        <v>1.43</v>
      </c>
      <c r="E4658" s="6">
        <v>0.432</v>
      </c>
    </row>
    <row r="4659" spans="2:5" x14ac:dyDescent="0.25">
      <c r="B4659" s="5">
        <v>44867</v>
      </c>
      <c r="C4659" s="6">
        <v>0.42499999999999999</v>
      </c>
      <c r="D4659" s="6">
        <v>1.4</v>
      </c>
      <c r="E4659" s="6">
        <v>0.42599999999999999</v>
      </c>
    </row>
    <row r="4660" spans="2:5" x14ac:dyDescent="0.25">
      <c r="B4660" s="5">
        <v>44868</v>
      </c>
      <c r="C4660" s="6">
        <v>0.46600000000000003</v>
      </c>
      <c r="D4660" s="6">
        <v>1.3879999999999999</v>
      </c>
      <c r="E4660" s="6">
        <v>0.433</v>
      </c>
    </row>
    <row r="4661" spans="2:5" x14ac:dyDescent="0.25">
      <c r="B4661" s="5">
        <v>44869</v>
      </c>
      <c r="C4661" s="6">
        <v>0.35499999999999998</v>
      </c>
      <c r="D4661" s="6">
        <v>1.2929999999999999</v>
      </c>
      <c r="E4661" s="6">
        <v>0.39900000000000002</v>
      </c>
    </row>
    <row r="4662" spans="2:5" x14ac:dyDescent="0.25">
      <c r="B4662" s="5">
        <v>44872</v>
      </c>
      <c r="C4662" s="6">
        <v>0.38100000000000001</v>
      </c>
      <c r="D4662" s="6">
        <v>1.1779999999999999</v>
      </c>
      <c r="E4662" s="6">
        <v>0.374</v>
      </c>
    </row>
    <row r="4663" spans="2:5" x14ac:dyDescent="0.25">
      <c r="B4663" s="5">
        <v>44873</v>
      </c>
      <c r="C4663" s="6">
        <v>0.435</v>
      </c>
      <c r="D4663" s="6">
        <v>1.123</v>
      </c>
      <c r="E4663" s="6">
        <v>0.377</v>
      </c>
    </row>
    <row r="4664" spans="2:5" x14ac:dyDescent="0.25">
      <c r="B4664" s="5">
        <v>44874</v>
      </c>
      <c r="C4664" s="6">
        <v>0.318</v>
      </c>
      <c r="D4664" s="6">
        <v>1.141</v>
      </c>
      <c r="E4664" s="6">
        <v>0.38700000000000001</v>
      </c>
    </row>
    <row r="4665" spans="2:5" x14ac:dyDescent="0.25">
      <c r="B4665" s="5">
        <v>44875</v>
      </c>
      <c r="C4665" s="6">
        <v>0.106</v>
      </c>
      <c r="D4665" s="6">
        <v>1.056</v>
      </c>
      <c r="E4665" s="6">
        <v>0.42899999999999999</v>
      </c>
    </row>
    <row r="4666" spans="2:5" x14ac:dyDescent="0.25">
      <c r="B4666" s="5">
        <v>44876</v>
      </c>
      <c r="C4666" s="6">
        <v>6.6000000000000003E-2</v>
      </c>
      <c r="D4666" s="6">
        <v>0.92700000000000005</v>
      </c>
      <c r="E4666" s="6">
        <v>0.41299999999999998</v>
      </c>
    </row>
    <row r="4667" spans="2:5" x14ac:dyDescent="0.25">
      <c r="B4667" s="5">
        <v>44879</v>
      </c>
      <c r="C4667" s="6">
        <v>0.10199999999999999</v>
      </c>
      <c r="D4667" s="6">
        <v>0.90600000000000003</v>
      </c>
      <c r="E4667" s="6">
        <v>0.32800000000000001</v>
      </c>
    </row>
    <row r="4668" spans="2:5" x14ac:dyDescent="0.25">
      <c r="B4668" s="5">
        <v>44880</v>
      </c>
      <c r="C4668" s="6">
        <v>6.6000000000000003E-2</v>
      </c>
      <c r="D4668" s="6">
        <v>0.84199999999999997</v>
      </c>
      <c r="E4668" s="6">
        <v>0.311</v>
      </c>
    </row>
    <row r="4669" spans="2:5" x14ac:dyDescent="0.25">
      <c r="B4669" s="5">
        <v>44881</v>
      </c>
      <c r="C4669" s="6">
        <v>0.125</v>
      </c>
      <c r="D4669" s="6">
        <v>0.872</v>
      </c>
      <c r="E4669" s="6">
        <v>0.31</v>
      </c>
    </row>
    <row r="4670" spans="2:5" x14ac:dyDescent="0.25">
      <c r="B4670" s="5">
        <v>44882</v>
      </c>
      <c r="C4670" s="6">
        <v>0.161</v>
      </c>
      <c r="D4670" s="6">
        <v>0.879</v>
      </c>
      <c r="E4670" s="6">
        <v>0.33100000000000002</v>
      </c>
    </row>
    <row r="4671" spans="2:5" x14ac:dyDescent="0.25">
      <c r="B4671" s="5">
        <v>44883</v>
      </c>
      <c r="C4671" s="6">
        <v>0.20399999999999999</v>
      </c>
      <c r="D4671" s="6">
        <v>0.82699999999999996</v>
      </c>
      <c r="E4671" s="6">
        <v>0.29699999999999999</v>
      </c>
    </row>
    <row r="4672" spans="2:5" x14ac:dyDescent="0.25">
      <c r="B4672" s="5">
        <v>44886</v>
      </c>
      <c r="C4672" s="6">
        <v>0.20599999999999999</v>
      </c>
      <c r="D4672" s="6">
        <v>0.81</v>
      </c>
      <c r="E4672" s="6">
        <v>0.30599999999999999</v>
      </c>
    </row>
    <row r="4673" spans="2:5" x14ac:dyDescent="0.25">
      <c r="B4673" s="5">
        <v>44887</v>
      </c>
      <c r="C4673" s="6">
        <v>0.13100000000000001</v>
      </c>
      <c r="D4673" s="6">
        <v>0.76</v>
      </c>
      <c r="E4673" s="6">
        <v>0.30299999999999999</v>
      </c>
    </row>
    <row r="4674" spans="2:5" x14ac:dyDescent="0.25">
      <c r="B4674" s="5">
        <v>44888</v>
      </c>
      <c r="C4674" s="6">
        <v>0.106</v>
      </c>
      <c r="D4674" s="6">
        <v>0.71399999999999997</v>
      </c>
      <c r="E4674" s="6">
        <v>0.29299999999999998</v>
      </c>
    </row>
    <row r="4675" spans="2:5" x14ac:dyDescent="0.25">
      <c r="B4675" s="5">
        <v>44889</v>
      </c>
      <c r="C4675" s="6">
        <v>0.11899999999999999</v>
      </c>
      <c r="D4675" s="6">
        <v>0.72499999999999998</v>
      </c>
      <c r="E4675" s="6">
        <v>0.28699999999999998</v>
      </c>
    </row>
    <row r="4676" spans="2:5" x14ac:dyDescent="0.25">
      <c r="B4676" s="5">
        <v>44890</v>
      </c>
      <c r="C4676" s="6">
        <v>6.2E-2</v>
      </c>
      <c r="D4676" s="6">
        <v>0.73399999999999999</v>
      </c>
      <c r="E4676" s="6">
        <v>0.25900000000000001</v>
      </c>
    </row>
    <row r="4677" spans="2:5" x14ac:dyDescent="0.25">
      <c r="B4677" s="5">
        <v>44893</v>
      </c>
      <c r="C4677" s="6">
        <v>0.128</v>
      </c>
      <c r="D4677" s="6">
        <v>0.84499999999999997</v>
      </c>
      <c r="E4677" s="6">
        <v>0.25800000000000001</v>
      </c>
    </row>
    <row r="4678" spans="2:5" x14ac:dyDescent="0.25">
      <c r="B4678" s="5">
        <v>44894</v>
      </c>
      <c r="C4678" s="6">
        <v>8.7999999999999995E-2</v>
      </c>
      <c r="D4678" s="6">
        <v>0.86099999999999999</v>
      </c>
      <c r="E4678" s="6">
        <v>0.217</v>
      </c>
    </row>
    <row r="4679" spans="2:5" x14ac:dyDescent="0.25">
      <c r="B4679" s="5">
        <v>44895</v>
      </c>
      <c r="C4679" s="6">
        <v>-1.6E-2</v>
      </c>
      <c r="D4679" s="6">
        <v>0.81399999999999995</v>
      </c>
      <c r="E4679" s="6">
        <v>0.20799999999999999</v>
      </c>
    </row>
    <row r="4680" spans="2:5" x14ac:dyDescent="0.25">
      <c r="B4680" s="5">
        <v>44896</v>
      </c>
      <c r="C4680" s="6">
        <v>-7.8E-2</v>
      </c>
      <c r="D4680" s="6">
        <v>0.749</v>
      </c>
      <c r="E4680" s="6">
        <v>0.20899999999999999</v>
      </c>
    </row>
    <row r="4681" spans="2:5" x14ac:dyDescent="0.25">
      <c r="B4681" s="5">
        <v>44897</v>
      </c>
      <c r="C4681" s="6">
        <v>-9.5000000000000001E-2</v>
      </c>
      <c r="D4681" s="6">
        <v>0.74</v>
      </c>
      <c r="E4681" s="6">
        <v>0.18</v>
      </c>
    </row>
    <row r="4682" spans="2:5" x14ac:dyDescent="0.25">
      <c r="B4682" s="5">
        <v>44900</v>
      </c>
      <c r="C4682" s="6">
        <v>-0.121</v>
      </c>
      <c r="D4682" s="6">
        <v>0.67600000000000005</v>
      </c>
      <c r="E4682" s="6">
        <v>0.14799999999999999</v>
      </c>
    </row>
    <row r="4683" spans="2:5" x14ac:dyDescent="0.25">
      <c r="B4683" s="5">
        <v>44901</v>
      </c>
      <c r="C4683" s="6">
        <v>8.8999999999999996E-2</v>
      </c>
      <c r="D4683" s="6">
        <v>0.83899999999999997</v>
      </c>
      <c r="E4683" s="6">
        <v>0.16200000000000001</v>
      </c>
    </row>
    <row r="4684" spans="2:5" x14ac:dyDescent="0.25">
      <c r="B4684" s="5">
        <v>44902</v>
      </c>
      <c r="C4684" s="6">
        <v>0.10100000000000001</v>
      </c>
      <c r="D4684" s="6">
        <v>0.746</v>
      </c>
      <c r="E4684" s="6">
        <v>0.18</v>
      </c>
    </row>
    <row r="4685" spans="2:5" x14ac:dyDescent="0.25">
      <c r="B4685" s="5">
        <v>44903</v>
      </c>
      <c r="C4685" s="6">
        <v>4.1000000000000002E-2</v>
      </c>
      <c r="D4685" s="6">
        <v>0.71799999999999997</v>
      </c>
      <c r="E4685" s="6">
        <v>0.13700000000000001</v>
      </c>
    </row>
    <row r="4686" spans="2:5" x14ac:dyDescent="0.25">
      <c r="B4686" s="5">
        <v>44904</v>
      </c>
      <c r="C4686" s="6">
        <v>0.13400000000000001</v>
      </c>
      <c r="D4686" s="6">
        <v>0.64</v>
      </c>
      <c r="E4686" s="6">
        <v>9.8000000000000004E-2</v>
      </c>
    </row>
    <row r="4687" spans="2:5" x14ac:dyDescent="0.25">
      <c r="B4687" s="5">
        <v>44907</v>
      </c>
      <c r="C4687" s="6">
        <v>0.122</v>
      </c>
      <c r="D4687" s="6">
        <v>0.69699999999999995</v>
      </c>
      <c r="E4687" s="6">
        <v>9.4E-2</v>
      </c>
    </row>
    <row r="4688" spans="2:5" x14ac:dyDescent="0.25">
      <c r="B4688" s="5">
        <v>44908</v>
      </c>
      <c r="C4688" s="6">
        <v>-6.7000000000000004E-2</v>
      </c>
      <c r="D4688" s="6">
        <v>0.54700000000000004</v>
      </c>
      <c r="E4688" s="6">
        <v>6.7000000000000004E-2</v>
      </c>
    </row>
    <row r="4689" spans="2:5" x14ac:dyDescent="0.25">
      <c r="B4689" s="5">
        <v>44909</v>
      </c>
      <c r="C4689" s="6">
        <v>-0.161</v>
      </c>
      <c r="D4689" s="6">
        <v>0.44500000000000001</v>
      </c>
      <c r="E4689" s="6">
        <v>3.3000000000000002E-2</v>
      </c>
    </row>
    <row r="4690" spans="2:5" x14ac:dyDescent="0.25">
      <c r="B4690" s="5">
        <v>44910</v>
      </c>
      <c r="C4690" s="6">
        <v>3.0000000000000001E-3</v>
      </c>
      <c r="D4690" s="6">
        <v>0.45</v>
      </c>
      <c r="E4690" s="6">
        <v>4.4999999999999998E-2</v>
      </c>
    </row>
    <row r="4691" spans="2:5" x14ac:dyDescent="0.25">
      <c r="B4691" s="5">
        <v>44911</v>
      </c>
      <c r="C4691" s="6">
        <v>4.4999999999999998E-2</v>
      </c>
      <c r="D4691" s="6">
        <v>0.59</v>
      </c>
      <c r="E4691" s="6">
        <v>5.3999999999999999E-2</v>
      </c>
    </row>
    <row r="4692" spans="2:5" x14ac:dyDescent="0.25">
      <c r="B4692" s="5">
        <v>44914</v>
      </c>
      <c r="C4692" s="6">
        <v>6.4000000000000001E-2</v>
      </c>
      <c r="D4692" s="6">
        <v>0.63500000000000001</v>
      </c>
      <c r="E4692" s="6">
        <v>4.4999999999999998E-2</v>
      </c>
    </row>
    <row r="4693" spans="2:5" x14ac:dyDescent="0.25">
      <c r="B4693" s="5">
        <v>44915</v>
      </c>
      <c r="C4693" s="6">
        <v>4.3999999999999997E-2</v>
      </c>
      <c r="D4693" s="6">
        <v>0.80400000000000005</v>
      </c>
      <c r="E4693" s="6">
        <v>4.7E-2</v>
      </c>
    </row>
    <row r="4694" spans="2:5" x14ac:dyDescent="0.25">
      <c r="B4694" s="5">
        <v>44916</v>
      </c>
      <c r="C4694" s="6">
        <v>-4.4999999999999998E-2</v>
      </c>
      <c r="D4694" s="6">
        <v>0.73599999999999999</v>
      </c>
      <c r="E4694" s="6">
        <v>4.2000000000000003E-2</v>
      </c>
    </row>
    <row r="4695" spans="2:5" x14ac:dyDescent="0.25">
      <c r="B4695" s="5">
        <v>44917</v>
      </c>
      <c r="C4695" s="6">
        <v>3.5999999999999997E-2</v>
      </c>
      <c r="D4695" s="6">
        <v>0.71199999999999997</v>
      </c>
      <c r="E4695" s="6">
        <v>4.2999999999999997E-2</v>
      </c>
    </row>
    <row r="4696" spans="2:5" x14ac:dyDescent="0.25">
      <c r="B4696" s="5">
        <v>44918</v>
      </c>
      <c r="C4696" s="6">
        <v>-4.0000000000000001E-3</v>
      </c>
      <c r="D4696" s="6">
        <v>0.755</v>
      </c>
      <c r="E4696" s="6">
        <v>4.5999999999999999E-2</v>
      </c>
    </row>
    <row r="4697" spans="2:5" x14ac:dyDescent="0.25">
      <c r="B4697" s="5">
        <v>44921</v>
      </c>
      <c r="C4697" s="6">
        <v>-1E-3</v>
      </c>
      <c r="D4697" s="6">
        <v>0.73</v>
      </c>
      <c r="E4697" s="6">
        <v>5.8000000000000003E-2</v>
      </c>
    </row>
    <row r="4698" spans="2:5" x14ac:dyDescent="0.25">
      <c r="B4698" s="5">
        <v>44922</v>
      </c>
      <c r="C4698" s="6">
        <v>6.0999999999999999E-2</v>
      </c>
      <c r="D4698" s="6">
        <v>0.71499999999999997</v>
      </c>
      <c r="E4698" s="6">
        <v>3.9E-2</v>
      </c>
    </row>
    <row r="4699" spans="2:5" x14ac:dyDescent="0.25">
      <c r="B4699" s="5">
        <v>44923</v>
      </c>
      <c r="C4699" s="6">
        <v>6.6000000000000003E-2</v>
      </c>
      <c r="D4699" s="6">
        <v>0.754</v>
      </c>
      <c r="E4699" s="6">
        <v>3.4000000000000002E-2</v>
      </c>
    </row>
    <row r="4700" spans="2:5" x14ac:dyDescent="0.25">
      <c r="B4700" s="5">
        <v>44924</v>
      </c>
      <c r="C4700" s="6">
        <v>4.2000000000000003E-2</v>
      </c>
      <c r="D4700" s="6">
        <v>0.74199999999999999</v>
      </c>
      <c r="E4700" s="6">
        <v>5.2999999999999999E-2</v>
      </c>
    </row>
    <row r="4701" spans="2:5" x14ac:dyDescent="0.25">
      <c r="B4701" s="5">
        <v>44925</v>
      </c>
      <c r="C4701" s="6">
        <v>8.2000000000000003E-2</v>
      </c>
      <c r="D4701" s="6">
        <v>0.78100000000000003</v>
      </c>
      <c r="E4701" s="6">
        <v>4.5999999999999999E-2</v>
      </c>
    </row>
    <row r="4702" spans="2:5" x14ac:dyDescent="0.25">
      <c r="B4702" s="5">
        <v>44928</v>
      </c>
      <c r="C4702" s="6">
        <v>8.6999999999999994E-2</v>
      </c>
      <c r="D4702" s="6">
        <v>0.78300000000000003</v>
      </c>
      <c r="E4702" s="6">
        <v>5.7000000000000002E-2</v>
      </c>
    </row>
    <row r="4703" spans="2:5" x14ac:dyDescent="0.25">
      <c r="B4703" s="5">
        <v>44929</v>
      </c>
      <c r="C4703" s="6">
        <v>0.113</v>
      </c>
      <c r="D4703" s="6">
        <v>0.77100000000000002</v>
      </c>
      <c r="E4703" s="6">
        <v>5.3999999999999999E-2</v>
      </c>
    </row>
    <row r="4704" spans="2:5" x14ac:dyDescent="0.25">
      <c r="B4704" s="5">
        <v>44930</v>
      </c>
      <c r="C4704" s="6">
        <v>-4.0000000000000001E-3</v>
      </c>
      <c r="D4704" s="6">
        <v>0.74199999999999999</v>
      </c>
      <c r="E4704" s="6">
        <v>0.05</v>
      </c>
    </row>
    <row r="4705" spans="2:5" x14ac:dyDescent="0.25">
      <c r="B4705" s="5">
        <v>44931</v>
      </c>
      <c r="C4705" s="6">
        <v>-0.09</v>
      </c>
      <c r="D4705" s="6">
        <v>0.70299999999999996</v>
      </c>
      <c r="E4705" s="6">
        <v>3.9E-2</v>
      </c>
    </row>
    <row r="4706" spans="2:5" x14ac:dyDescent="0.25">
      <c r="B4706" s="5">
        <v>44932</v>
      </c>
      <c r="C4706" s="6">
        <v>-0.13400000000000001</v>
      </c>
      <c r="D4706" s="6">
        <v>0.57999999999999996</v>
      </c>
      <c r="E4706" s="6">
        <v>4.3999999999999997E-2</v>
      </c>
    </row>
    <row r="4707" spans="2:5" x14ac:dyDescent="0.25">
      <c r="B4707" s="5">
        <v>44935</v>
      </c>
      <c r="C4707" s="6">
        <v>-0.125</v>
      </c>
      <c r="D4707" s="6">
        <v>0.51700000000000002</v>
      </c>
      <c r="E4707" s="6">
        <v>4.2999999999999997E-2</v>
      </c>
    </row>
    <row r="4708" spans="2:5" x14ac:dyDescent="0.25">
      <c r="B4708" s="5">
        <v>44936</v>
      </c>
      <c r="C4708" s="6">
        <v>-0.22600000000000001</v>
      </c>
      <c r="D4708" s="6">
        <v>0.47799999999999998</v>
      </c>
      <c r="E4708" s="6">
        <v>3.2000000000000001E-2</v>
      </c>
    </row>
    <row r="4709" spans="2:5" x14ac:dyDescent="0.25">
      <c r="B4709" s="5">
        <v>44937</v>
      </c>
      <c r="C4709" s="6">
        <v>-0.23100000000000001</v>
      </c>
      <c r="D4709" s="6">
        <v>0.45700000000000002</v>
      </c>
      <c r="E4709" s="6">
        <v>3.1E-2</v>
      </c>
    </row>
    <row r="4710" spans="2:5" x14ac:dyDescent="0.25">
      <c r="B4710" s="5">
        <v>44938</v>
      </c>
      <c r="C4710" s="6">
        <v>-0.26600000000000001</v>
      </c>
      <c r="D4710" s="6">
        <v>0.45600000000000002</v>
      </c>
      <c r="E4710" s="6">
        <v>4.1000000000000002E-2</v>
      </c>
    </row>
    <row r="4711" spans="2:5" x14ac:dyDescent="0.25">
      <c r="B4711" s="5">
        <v>44939</v>
      </c>
      <c r="C4711" s="6">
        <v>-0.29599999999999999</v>
      </c>
      <c r="D4711" s="6">
        <v>0.433</v>
      </c>
      <c r="E4711" s="6">
        <v>0.01</v>
      </c>
    </row>
    <row r="4712" spans="2:5" x14ac:dyDescent="0.25">
      <c r="B4712" s="5">
        <v>44942</v>
      </c>
      <c r="C4712" s="6">
        <v>-0.25800000000000001</v>
      </c>
      <c r="D4712" s="6">
        <v>0.46800000000000003</v>
      </c>
      <c r="E4712" s="6">
        <v>2.5000000000000001E-2</v>
      </c>
    </row>
    <row r="4713" spans="2:5" x14ac:dyDescent="0.25">
      <c r="B4713" s="5">
        <v>44943</v>
      </c>
      <c r="C4713" s="6">
        <v>-0.29399999999999998</v>
      </c>
      <c r="D4713" s="6">
        <v>0.41899999999999998</v>
      </c>
      <c r="E4713" s="6">
        <v>8.9999999999999993E-3</v>
      </c>
    </row>
    <row r="4714" spans="2:5" x14ac:dyDescent="0.25">
      <c r="B4714" s="5">
        <v>44944</v>
      </c>
      <c r="C4714" s="6">
        <v>-0.36099999999999999</v>
      </c>
      <c r="D4714" s="6">
        <v>0.26600000000000001</v>
      </c>
      <c r="E4714" s="6">
        <v>2.1000000000000001E-2</v>
      </c>
    </row>
    <row r="4715" spans="2:5" x14ac:dyDescent="0.25">
      <c r="B4715" s="5">
        <v>44945</v>
      </c>
      <c r="C4715" s="6">
        <v>-0.36</v>
      </c>
      <c r="D4715" s="6">
        <v>0.37</v>
      </c>
      <c r="E4715" s="6">
        <v>1.4E-2</v>
      </c>
    </row>
    <row r="4716" spans="2:5" x14ac:dyDescent="0.25">
      <c r="B4716" s="5">
        <v>44946</v>
      </c>
      <c r="C4716" s="6">
        <v>-0.33</v>
      </c>
      <c r="D4716" s="6">
        <v>0.32900000000000001</v>
      </c>
      <c r="E4716" s="6">
        <v>-2E-3</v>
      </c>
    </row>
    <row r="4717" spans="2:5" x14ac:dyDescent="0.25">
      <c r="B4717" s="5">
        <v>44949</v>
      </c>
      <c r="C4717" s="6">
        <v>-0.4</v>
      </c>
      <c r="D4717" s="6">
        <v>0.33</v>
      </c>
      <c r="E4717" s="6">
        <v>-1.2E-2</v>
      </c>
    </row>
    <row r="4718" spans="2:5" x14ac:dyDescent="0.25">
      <c r="B4718" s="5">
        <v>44950</v>
      </c>
      <c r="C4718" s="6">
        <v>-0.42799999999999999</v>
      </c>
      <c r="D4718" s="6">
        <v>0.316</v>
      </c>
      <c r="E4718" s="6">
        <v>-4.0000000000000001E-3</v>
      </c>
    </row>
    <row r="4719" spans="2:5" x14ac:dyDescent="0.25">
      <c r="B4719" s="5">
        <v>44951</v>
      </c>
      <c r="C4719" s="6">
        <v>-0.42399999999999999</v>
      </c>
      <c r="D4719" s="6">
        <v>0.314</v>
      </c>
      <c r="E4719" s="6">
        <v>0</v>
      </c>
    </row>
    <row r="4720" spans="2:5" x14ac:dyDescent="0.25">
      <c r="B4720" s="5">
        <v>44952</v>
      </c>
      <c r="C4720" s="6">
        <v>-0.38500000000000001</v>
      </c>
      <c r="D4720" s="6">
        <v>0.28999999999999998</v>
      </c>
      <c r="E4720" s="6">
        <v>-1.6E-2</v>
      </c>
    </row>
    <row r="4721" spans="2:5" x14ac:dyDescent="0.25">
      <c r="B4721" s="5">
        <v>44953</v>
      </c>
      <c r="C4721" s="6">
        <v>-0.42099999999999999</v>
      </c>
      <c r="D4721" s="6">
        <v>0.26</v>
      </c>
      <c r="E4721" s="6">
        <v>-1.9E-2</v>
      </c>
    </row>
    <row r="4722" spans="2:5" x14ac:dyDescent="0.25">
      <c r="B4722" s="5">
        <v>44956</v>
      </c>
      <c r="C4722" s="6">
        <v>-0.33400000000000002</v>
      </c>
      <c r="D4722" s="6">
        <v>0.313</v>
      </c>
      <c r="E4722" s="6">
        <v>-1.4999999999999999E-2</v>
      </c>
    </row>
    <row r="4723" spans="2:5" x14ac:dyDescent="0.25">
      <c r="B4723" s="5">
        <v>44957</v>
      </c>
      <c r="C4723" s="6">
        <v>-0.39500000000000002</v>
      </c>
      <c r="D4723" s="6">
        <v>0.32900000000000001</v>
      </c>
      <c r="E4723" s="6">
        <v>-2.1000000000000001E-2</v>
      </c>
    </row>
    <row r="4724" spans="2:5" x14ac:dyDescent="0.25">
      <c r="B4724" s="5">
        <v>44958</v>
      </c>
      <c r="C4724" s="6">
        <v>-0.47699999999999998</v>
      </c>
      <c r="D4724" s="6">
        <v>0.27</v>
      </c>
      <c r="E4724" s="6">
        <v>-1.2E-2</v>
      </c>
    </row>
    <row r="4725" spans="2:5" x14ac:dyDescent="0.25">
      <c r="B4725" s="5">
        <v>44959</v>
      </c>
      <c r="C4725" s="6">
        <v>-0.52400000000000002</v>
      </c>
      <c r="D4725" s="6">
        <v>6.9000000000000006E-2</v>
      </c>
      <c r="E4725" s="6">
        <v>-3.3000000000000002E-2</v>
      </c>
    </row>
    <row r="4726" spans="2:5" x14ac:dyDescent="0.25">
      <c r="B4726" s="5">
        <v>44960</v>
      </c>
      <c r="C4726" s="6">
        <v>-0.52400000000000002</v>
      </c>
      <c r="D4726" s="6">
        <v>0.105</v>
      </c>
      <c r="E4726" s="6">
        <v>-5.0999999999999997E-2</v>
      </c>
    </row>
    <row r="4727" spans="2:5" x14ac:dyDescent="0.25">
      <c r="B4727" s="5">
        <v>44963</v>
      </c>
      <c r="C4727" s="6">
        <v>-0.41599999999999998</v>
      </c>
      <c r="D4727" s="6">
        <v>0.2</v>
      </c>
      <c r="E4727" s="6">
        <v>-5.2999999999999999E-2</v>
      </c>
    </row>
    <row r="4728" spans="2:5" x14ac:dyDescent="0.25">
      <c r="B4728" s="5">
        <v>44964</v>
      </c>
      <c r="C4728" s="6">
        <v>-0.47899999999999998</v>
      </c>
      <c r="D4728" s="6">
        <v>0.21099999999999999</v>
      </c>
      <c r="E4728" s="6">
        <v>-4.8000000000000001E-2</v>
      </c>
    </row>
    <row r="4729" spans="2:5" x14ac:dyDescent="0.25">
      <c r="B4729" s="5">
        <v>44965</v>
      </c>
      <c r="C4729" s="6">
        <v>-0.46400000000000002</v>
      </c>
      <c r="D4729" s="6">
        <v>0.161</v>
      </c>
      <c r="E4729" s="6">
        <v>-3.2000000000000001E-2</v>
      </c>
    </row>
    <row r="4730" spans="2:5" x14ac:dyDescent="0.25">
      <c r="B4730" s="5">
        <v>44966</v>
      </c>
      <c r="C4730" s="6">
        <v>-0.41199999999999998</v>
      </c>
      <c r="D4730" s="6">
        <v>0.126</v>
      </c>
      <c r="E4730" s="6">
        <v>-3.9E-2</v>
      </c>
    </row>
    <row r="4731" spans="2:5" x14ac:dyDescent="0.25">
      <c r="B4731" s="5">
        <v>44967</v>
      </c>
      <c r="C4731" s="6">
        <v>-0.379</v>
      </c>
      <c r="D4731" s="6">
        <v>0.25</v>
      </c>
      <c r="E4731" s="6">
        <v>-2.8000000000000001E-2</v>
      </c>
    </row>
    <row r="4732" spans="2:5" x14ac:dyDescent="0.25">
      <c r="B4732" s="5">
        <v>44970</v>
      </c>
      <c r="C4732" s="6">
        <v>-0.38100000000000001</v>
      </c>
      <c r="D4732" s="6">
        <v>0.247</v>
      </c>
      <c r="E4732" s="6">
        <v>-1.6E-2</v>
      </c>
    </row>
    <row r="4733" spans="2:5" x14ac:dyDescent="0.25">
      <c r="B4733" s="5">
        <v>44971</v>
      </c>
      <c r="C4733" s="6">
        <v>-0.45400000000000001</v>
      </c>
      <c r="D4733" s="6">
        <v>0.17599999999999999</v>
      </c>
      <c r="E4733" s="6">
        <v>-2.5000000000000001E-2</v>
      </c>
    </row>
    <row r="4734" spans="2:5" x14ac:dyDescent="0.25">
      <c r="B4734" s="5">
        <v>44972</v>
      </c>
      <c r="C4734" s="6">
        <v>-0.45400000000000001</v>
      </c>
      <c r="D4734" s="6">
        <v>0.105</v>
      </c>
      <c r="E4734" s="6">
        <v>-0.02</v>
      </c>
    </row>
    <row r="4735" spans="2:5" x14ac:dyDescent="0.25">
      <c r="B4735" s="5">
        <v>44973</v>
      </c>
      <c r="C4735" s="6">
        <v>-0.42299999999999999</v>
      </c>
      <c r="D4735" s="6">
        <v>7.3999999999999996E-2</v>
      </c>
      <c r="E4735" s="6">
        <v>-2.8000000000000001E-2</v>
      </c>
    </row>
    <row r="4736" spans="2:5" x14ac:dyDescent="0.25">
      <c r="B4736" s="5">
        <v>44974</v>
      </c>
      <c r="C4736" s="6">
        <v>-0.41</v>
      </c>
      <c r="D4736" s="6">
        <v>0.153</v>
      </c>
      <c r="E4736" s="6">
        <v>-1E-3</v>
      </c>
    </row>
    <row r="4737" spans="2:5" x14ac:dyDescent="0.25">
      <c r="B4737" s="5">
        <v>44977</v>
      </c>
      <c r="C4737" s="6">
        <v>-0.36699999999999999</v>
      </c>
      <c r="D4737" s="6">
        <v>0.14799999999999999</v>
      </c>
      <c r="E4737" s="6">
        <v>-3.0000000000000001E-3</v>
      </c>
    </row>
    <row r="4738" spans="2:5" x14ac:dyDescent="0.25">
      <c r="B4738" s="5">
        <v>44978</v>
      </c>
      <c r="C4738" s="6">
        <v>-0.23300000000000001</v>
      </c>
      <c r="D4738" s="6">
        <v>0.22500000000000001</v>
      </c>
      <c r="E4738" s="6">
        <v>-5.0000000000000001E-3</v>
      </c>
    </row>
    <row r="4739" spans="2:5" x14ac:dyDescent="0.25">
      <c r="B4739" s="5">
        <v>44979</v>
      </c>
      <c r="C4739" s="6">
        <v>-0.252</v>
      </c>
      <c r="D4739" s="6">
        <v>0.29499999999999998</v>
      </c>
      <c r="E4739" s="6">
        <v>8.9999999999999993E-3</v>
      </c>
    </row>
    <row r="4740" spans="2:5" x14ac:dyDescent="0.25">
      <c r="B4740" s="5">
        <v>44980</v>
      </c>
      <c r="C4740" s="6">
        <v>-0.34</v>
      </c>
      <c r="D4740" s="6">
        <v>0.253</v>
      </c>
      <c r="E4740" s="6">
        <v>-4.0000000000000001E-3</v>
      </c>
    </row>
    <row r="4741" spans="2:5" x14ac:dyDescent="0.25">
      <c r="B4741" s="5">
        <v>44981</v>
      </c>
      <c r="C4741" s="6">
        <v>-0.29199999999999998</v>
      </c>
      <c r="D4741" s="6">
        <v>0.27</v>
      </c>
      <c r="E4741" s="6">
        <v>-8.0000000000000002E-3</v>
      </c>
    </row>
    <row r="4742" spans="2:5" x14ac:dyDescent="0.25">
      <c r="B4742" s="5">
        <v>44984</v>
      </c>
      <c r="C4742" s="6">
        <v>-0.29899999999999999</v>
      </c>
      <c r="D4742" s="6">
        <v>0.22700000000000001</v>
      </c>
      <c r="E4742" s="6">
        <v>-1E-3</v>
      </c>
    </row>
    <row r="4743" spans="2:5" x14ac:dyDescent="0.25">
      <c r="B4743" s="5">
        <v>44985</v>
      </c>
      <c r="C4743" s="6">
        <v>-0.314</v>
      </c>
      <c r="D4743" s="6">
        <v>0.221</v>
      </c>
      <c r="E4743" s="6">
        <v>3.0000000000000001E-3</v>
      </c>
    </row>
    <row r="4744" spans="2:5" x14ac:dyDescent="0.25">
      <c r="B4744" s="5">
        <v>44986</v>
      </c>
      <c r="C4744" s="6">
        <v>-0.315</v>
      </c>
      <c r="D4744" s="6">
        <v>0.27100000000000002</v>
      </c>
      <c r="E4744" s="6">
        <v>-7.0000000000000001E-3</v>
      </c>
    </row>
    <row r="4745" spans="2:5" x14ac:dyDescent="0.25">
      <c r="B4745" s="5">
        <v>44987</v>
      </c>
      <c r="C4745" s="6">
        <v>-0.29299999999999998</v>
      </c>
      <c r="D4745" s="6">
        <v>0.224</v>
      </c>
      <c r="E4745" s="6">
        <v>-1E-3</v>
      </c>
    </row>
    <row r="4746" spans="2:5" x14ac:dyDescent="0.25">
      <c r="B4746" s="5">
        <v>44988</v>
      </c>
      <c r="C4746" s="6">
        <v>-0.39800000000000002</v>
      </c>
      <c r="D4746" s="6">
        <v>0.18</v>
      </c>
      <c r="E4746" s="6">
        <v>0</v>
      </c>
    </row>
    <row r="4747" spans="2:5" x14ac:dyDescent="0.25">
      <c r="B4747" s="5">
        <v>44991</v>
      </c>
      <c r="C4747" s="6">
        <v>-0.38100000000000001</v>
      </c>
      <c r="D4747" s="6">
        <v>0.19400000000000001</v>
      </c>
      <c r="E4747" s="6">
        <v>-1.2999999999999999E-2</v>
      </c>
    </row>
    <row r="4748" spans="2:5" x14ac:dyDescent="0.25">
      <c r="B4748" s="5">
        <v>44992</v>
      </c>
      <c r="C4748" s="6">
        <v>-0.36899999999999999</v>
      </c>
      <c r="D4748" s="6">
        <v>0.218</v>
      </c>
      <c r="E4748" s="6">
        <v>-1.2999999999999999E-2</v>
      </c>
    </row>
    <row r="4749" spans="2:5" x14ac:dyDescent="0.25">
      <c r="B4749" s="5">
        <v>44993</v>
      </c>
      <c r="C4749" s="6">
        <v>-0.371</v>
      </c>
      <c r="D4749" s="6">
        <v>0.24099999999999999</v>
      </c>
      <c r="E4749" s="6">
        <v>-6.0000000000000001E-3</v>
      </c>
    </row>
    <row r="4750" spans="2:5" x14ac:dyDescent="0.25">
      <c r="B4750" s="5">
        <v>44994</v>
      </c>
      <c r="C4750" s="6">
        <v>-0.182</v>
      </c>
      <c r="D4750" s="6">
        <v>0.23599999999999999</v>
      </c>
      <c r="E4750" s="6">
        <v>2.7E-2</v>
      </c>
    </row>
    <row r="4751" spans="2:5" x14ac:dyDescent="0.25">
      <c r="B4751" s="5">
        <v>44995</v>
      </c>
      <c r="C4751" s="6">
        <v>4.8000000000000001E-2</v>
      </c>
      <c r="D4751" s="6">
        <v>0.42599999999999999</v>
      </c>
      <c r="E4751" s="6">
        <v>6.6000000000000003E-2</v>
      </c>
    </row>
    <row r="4752" spans="2:5" x14ac:dyDescent="0.25">
      <c r="B4752" s="5">
        <v>44998</v>
      </c>
      <c r="C4752" s="6">
        <v>0.498</v>
      </c>
      <c r="D4752" s="6">
        <v>0.83299999999999996</v>
      </c>
      <c r="E4752" s="6">
        <v>9.7000000000000003E-2</v>
      </c>
    </row>
    <row r="4753" spans="2:5" x14ac:dyDescent="0.25">
      <c r="B4753" s="5">
        <v>44999</v>
      </c>
      <c r="C4753" s="6">
        <v>0.307</v>
      </c>
      <c r="D4753" s="6">
        <v>0.85899999999999999</v>
      </c>
      <c r="E4753" s="6">
        <v>8.6999999999999994E-2</v>
      </c>
    </row>
    <row r="4754" spans="2:5" x14ac:dyDescent="0.25">
      <c r="B4754" s="5">
        <v>45000</v>
      </c>
      <c r="C4754" s="6">
        <v>0.84099999999999997</v>
      </c>
      <c r="D4754" s="6">
        <v>1.45</v>
      </c>
      <c r="E4754" s="6">
        <v>0.13500000000000001</v>
      </c>
    </row>
    <row r="4755" spans="2:5" x14ac:dyDescent="0.25">
      <c r="B4755" s="5">
        <v>45001</v>
      </c>
      <c r="C4755" s="6">
        <v>0.40500000000000003</v>
      </c>
      <c r="D4755" s="6">
        <v>1.1659999999999999</v>
      </c>
      <c r="E4755" s="6">
        <v>0.113</v>
      </c>
    </row>
    <row r="4756" spans="2:5" x14ac:dyDescent="0.25">
      <c r="B4756" s="5">
        <v>45002</v>
      </c>
      <c r="C4756" s="6">
        <v>0.68200000000000005</v>
      </c>
      <c r="D4756" s="6">
        <v>1.2749999999999999</v>
      </c>
      <c r="E4756" s="6">
        <v>0.14099999999999999</v>
      </c>
    </row>
    <row r="4757" spans="2:5" x14ac:dyDescent="0.25">
      <c r="B4757" s="5">
        <v>45005</v>
      </c>
      <c r="C4757" s="6">
        <v>0.56000000000000005</v>
      </c>
      <c r="D4757" s="6">
        <v>1.4790000000000001</v>
      </c>
      <c r="E4757" s="6">
        <v>0.151</v>
      </c>
    </row>
    <row r="4758" spans="2:5" x14ac:dyDescent="0.25">
      <c r="B4758" s="5">
        <v>45006</v>
      </c>
      <c r="C4758" s="6">
        <v>0.19400000000000001</v>
      </c>
      <c r="D4758" s="6">
        <v>1.1339999999999999</v>
      </c>
      <c r="E4758" s="6">
        <v>0.11700000000000001</v>
      </c>
    </row>
    <row r="4759" spans="2:5" x14ac:dyDescent="0.25">
      <c r="B4759" s="5">
        <v>45007</v>
      </c>
      <c r="C4759" s="6">
        <v>0.17499999999999999</v>
      </c>
      <c r="D4759" s="6">
        <v>0.93</v>
      </c>
      <c r="E4759" s="6">
        <v>0.14399999999999999</v>
      </c>
    </row>
    <row r="4760" spans="2:5" x14ac:dyDescent="0.25">
      <c r="B4760" s="5">
        <v>45008</v>
      </c>
      <c r="C4760" s="6">
        <v>0.40899999999999997</v>
      </c>
      <c r="D4760" s="6">
        <v>0.87</v>
      </c>
      <c r="E4760" s="6">
        <v>0.14099999999999999</v>
      </c>
    </row>
    <row r="4761" spans="2:5" x14ac:dyDescent="0.25">
      <c r="B4761" s="5">
        <v>45009</v>
      </c>
      <c r="C4761" s="6">
        <v>0.51200000000000001</v>
      </c>
      <c r="D4761" s="6">
        <v>1.073</v>
      </c>
      <c r="E4761" s="6">
        <v>0.15</v>
      </c>
    </row>
    <row r="4762" spans="2:5" x14ac:dyDescent="0.25">
      <c r="B4762" s="5">
        <v>45012</v>
      </c>
      <c r="C4762" s="6">
        <v>0.315</v>
      </c>
      <c r="D4762" s="6">
        <v>0.96799999999999997</v>
      </c>
      <c r="E4762" s="6">
        <v>0.126</v>
      </c>
    </row>
    <row r="4763" spans="2:5" x14ac:dyDescent="0.25">
      <c r="B4763" s="5">
        <v>45013</v>
      </c>
      <c r="C4763" s="6">
        <v>0.184</v>
      </c>
      <c r="D4763" s="6">
        <v>0.85399999999999998</v>
      </c>
      <c r="E4763" s="6">
        <v>0.122</v>
      </c>
    </row>
    <row r="4764" spans="2:5" x14ac:dyDescent="0.25">
      <c r="B4764" s="5">
        <v>45014</v>
      </c>
      <c r="C4764" s="6">
        <v>7.5999999999999998E-2</v>
      </c>
      <c r="D4764" s="6">
        <v>0.70599999999999996</v>
      </c>
      <c r="E4764" s="6">
        <v>0.112</v>
      </c>
    </row>
    <row r="4765" spans="2:5" x14ac:dyDescent="0.25">
      <c r="B4765" s="5">
        <v>45015</v>
      </c>
      <c r="C4765" s="6">
        <v>6.4000000000000001E-2</v>
      </c>
      <c r="D4765" s="6">
        <v>0.59699999999999998</v>
      </c>
      <c r="E4765" s="6">
        <v>0.115</v>
      </c>
    </row>
    <row r="4766" spans="2:5" x14ac:dyDescent="0.25">
      <c r="B4766" s="5">
        <v>45016</v>
      </c>
      <c r="C4766" s="6">
        <v>1.7999999999999999E-2</v>
      </c>
      <c r="D4766" s="6">
        <v>0.5</v>
      </c>
      <c r="E4766" s="6">
        <v>0.112</v>
      </c>
    </row>
    <row r="4767" spans="2:5" x14ac:dyDescent="0.25">
      <c r="B4767" s="5">
        <v>45019</v>
      </c>
      <c r="C4767" s="6">
        <v>-4.8000000000000001E-2</v>
      </c>
      <c r="D4767" s="6">
        <v>0.434</v>
      </c>
      <c r="E4767" s="6">
        <v>0.112</v>
      </c>
    </row>
    <row r="4768" spans="2:5" x14ac:dyDescent="0.25">
      <c r="B4768" s="5">
        <v>45020</v>
      </c>
      <c r="C4768" s="6">
        <v>-8.5999999999999993E-2</v>
      </c>
      <c r="D4768" s="6">
        <v>0.39500000000000002</v>
      </c>
      <c r="E4768" s="6">
        <v>0.124</v>
      </c>
    </row>
    <row r="4769" spans="2:5" x14ac:dyDescent="0.25">
      <c r="B4769" s="5">
        <v>45021</v>
      </c>
      <c r="C4769" s="6">
        <v>6.4000000000000001E-2</v>
      </c>
      <c r="D4769" s="6">
        <v>0.56100000000000005</v>
      </c>
      <c r="E4769" s="6">
        <v>0.13200000000000001</v>
      </c>
    </row>
    <row r="4770" spans="2:5" x14ac:dyDescent="0.25">
      <c r="B4770" s="5">
        <v>45022</v>
      </c>
      <c r="C4770" s="6">
        <v>3.5000000000000003E-2</v>
      </c>
      <c r="D4770" s="6">
        <v>0.504</v>
      </c>
      <c r="E4770" s="6">
        <v>0.13300000000000001</v>
      </c>
    </row>
    <row r="4771" spans="2:5" x14ac:dyDescent="0.25">
      <c r="B4771" s="5">
        <v>45023</v>
      </c>
      <c r="C4771" s="6">
        <v>1.4E-2</v>
      </c>
      <c r="D4771" s="6">
        <v>0.48</v>
      </c>
      <c r="E4771" s="6">
        <v>0.11899999999999999</v>
      </c>
    </row>
    <row r="4772" spans="2:5" x14ac:dyDescent="0.25">
      <c r="B4772" s="5">
        <v>45026</v>
      </c>
      <c r="C4772" s="6">
        <v>-7.8E-2</v>
      </c>
      <c r="D4772" s="6">
        <v>0.47899999999999998</v>
      </c>
      <c r="E4772" s="6">
        <v>0.11799999999999999</v>
      </c>
    </row>
    <row r="4773" spans="2:5" x14ac:dyDescent="0.25">
      <c r="B4773" s="5">
        <v>45027</v>
      </c>
      <c r="C4773" s="6">
        <v>-0.16</v>
      </c>
      <c r="D4773" s="6">
        <v>0.38900000000000001</v>
      </c>
      <c r="E4773" s="6">
        <v>0.112</v>
      </c>
    </row>
    <row r="4774" spans="2:5" x14ac:dyDescent="0.25">
      <c r="B4774" s="5">
        <v>45028</v>
      </c>
      <c r="C4774" s="6">
        <v>-0.22900000000000001</v>
      </c>
      <c r="D4774" s="6">
        <v>0.314</v>
      </c>
      <c r="E4774" s="6">
        <v>0.115</v>
      </c>
    </row>
    <row r="4775" spans="2:5" x14ac:dyDescent="0.25">
      <c r="B4775" s="5">
        <v>45029</v>
      </c>
      <c r="C4775" s="6">
        <v>-0.316</v>
      </c>
      <c r="D4775" s="6">
        <v>0.24299999999999999</v>
      </c>
      <c r="E4775" s="6">
        <v>0.106</v>
      </c>
    </row>
    <row r="4776" spans="2:5" x14ac:dyDescent="0.25">
      <c r="B4776" s="5">
        <v>45030</v>
      </c>
      <c r="C4776" s="6">
        <v>-0.42</v>
      </c>
      <c r="D4776" s="6">
        <v>0.19</v>
      </c>
      <c r="E4776" s="6">
        <v>8.7999999999999995E-2</v>
      </c>
    </row>
    <row r="4777" spans="2:5" x14ac:dyDescent="0.25">
      <c r="B4777" s="5">
        <v>45033</v>
      </c>
      <c r="C4777" s="6">
        <v>-0.41699999999999998</v>
      </c>
      <c r="D4777" s="6">
        <v>0.216</v>
      </c>
      <c r="E4777" s="6">
        <v>8.1000000000000003E-2</v>
      </c>
    </row>
    <row r="4778" spans="2:5" x14ac:dyDescent="0.25">
      <c r="B4778" s="5">
        <v>45034</v>
      </c>
      <c r="C4778" s="6">
        <v>-0.46600000000000003</v>
      </c>
      <c r="D4778" s="6">
        <v>0.14499999999999999</v>
      </c>
      <c r="E4778" s="6">
        <v>8.8999999999999996E-2</v>
      </c>
    </row>
    <row r="4779" spans="2:5" x14ac:dyDescent="0.25">
      <c r="B4779" s="5">
        <v>45035</v>
      </c>
      <c r="C4779" s="6">
        <v>-0.45600000000000002</v>
      </c>
      <c r="D4779" s="6">
        <v>0.14699999999999999</v>
      </c>
      <c r="E4779" s="6">
        <v>0.1</v>
      </c>
    </row>
    <row r="4780" spans="2:5" x14ac:dyDescent="0.25">
      <c r="B4780" s="5">
        <v>45036</v>
      </c>
      <c r="C4780" s="6">
        <v>-0.37</v>
      </c>
      <c r="D4780" s="6">
        <v>0.161</v>
      </c>
      <c r="E4780" s="6">
        <v>0.114</v>
      </c>
    </row>
    <row r="4781" spans="2:5" x14ac:dyDescent="0.25">
      <c r="B4781" s="5">
        <v>45037</v>
      </c>
      <c r="C4781" s="6">
        <v>-0.38100000000000001</v>
      </c>
      <c r="D4781" s="6">
        <v>0.14199999999999999</v>
      </c>
      <c r="E4781" s="6">
        <v>0.109</v>
      </c>
    </row>
    <row r="4782" spans="2:5" x14ac:dyDescent="0.25">
      <c r="B4782" s="5">
        <v>45040</v>
      </c>
      <c r="C4782" s="6">
        <v>-0.33600000000000002</v>
      </c>
      <c r="D4782" s="6">
        <v>0.13500000000000001</v>
      </c>
      <c r="E4782" s="6">
        <v>0.122</v>
      </c>
    </row>
    <row r="4783" spans="2:5" x14ac:dyDescent="0.25">
      <c r="B4783" s="5">
        <v>45041</v>
      </c>
      <c r="C4783" s="6">
        <v>-0.16900000000000001</v>
      </c>
      <c r="D4783" s="6">
        <v>0.25600000000000001</v>
      </c>
      <c r="E4783" s="6">
        <v>0.13800000000000001</v>
      </c>
    </row>
    <row r="4784" spans="2:5" x14ac:dyDescent="0.25">
      <c r="B4784" s="5">
        <v>45042</v>
      </c>
      <c r="C4784" s="6">
        <v>-0.189</v>
      </c>
      <c r="D4784" s="6">
        <v>0.34300000000000003</v>
      </c>
      <c r="E4784" s="6">
        <v>0.13600000000000001</v>
      </c>
    </row>
    <row r="4785" spans="2:5" x14ac:dyDescent="0.25">
      <c r="B4785" s="5">
        <v>45043</v>
      </c>
      <c r="C4785" s="6">
        <v>-0.36699999999999999</v>
      </c>
      <c r="D4785" s="6">
        <v>0.254</v>
      </c>
      <c r="E4785" s="6">
        <v>0.12</v>
      </c>
    </row>
    <row r="4786" spans="2:5" x14ac:dyDescent="0.25">
      <c r="B4786" s="5">
        <v>45044</v>
      </c>
      <c r="C4786" s="6">
        <v>-0.36799999999999999</v>
      </c>
      <c r="D4786" s="6">
        <v>0.18099999999999999</v>
      </c>
      <c r="E4786" s="6">
        <v>0.111</v>
      </c>
    </row>
    <row r="4787" spans="2:5" x14ac:dyDescent="0.25">
      <c r="B4787" s="5">
        <v>45047</v>
      </c>
      <c r="C4787" s="6">
        <v>-0.34</v>
      </c>
      <c r="D4787" s="6">
        <v>0.2</v>
      </c>
      <c r="E4787" s="6">
        <v>0.09</v>
      </c>
    </row>
    <row r="4788" spans="2:5" x14ac:dyDescent="0.25">
      <c r="B4788" s="5">
        <v>45048</v>
      </c>
      <c r="C4788" s="6">
        <v>-0.191</v>
      </c>
      <c r="D4788" s="6">
        <v>0.32100000000000001</v>
      </c>
      <c r="E4788" s="6">
        <v>0.129</v>
      </c>
    </row>
    <row r="4789" spans="2:5" x14ac:dyDescent="0.25">
      <c r="B4789" s="5">
        <v>45049</v>
      </c>
      <c r="C4789" s="6">
        <v>-0.14499999999999999</v>
      </c>
      <c r="D4789" s="6">
        <v>0.314</v>
      </c>
      <c r="E4789" s="6">
        <v>0.13800000000000001</v>
      </c>
    </row>
    <row r="4790" spans="2:5" x14ac:dyDescent="0.25">
      <c r="B4790" s="5">
        <v>45050</v>
      </c>
      <c r="C4790" s="6">
        <v>-2.8000000000000001E-2</v>
      </c>
      <c r="D4790" s="6">
        <v>0.378</v>
      </c>
      <c r="E4790" s="6">
        <v>0.14000000000000001</v>
      </c>
    </row>
    <row r="4791" spans="2:5" x14ac:dyDescent="0.25">
      <c r="B4791" s="5">
        <v>45051</v>
      </c>
      <c r="C4791" s="6">
        <v>-0.24099999999999999</v>
      </c>
      <c r="D4791" s="6">
        <v>0.26300000000000001</v>
      </c>
      <c r="E4791" s="6">
        <v>0.128</v>
      </c>
    </row>
    <row r="4792" spans="2:5" x14ac:dyDescent="0.25">
      <c r="B4792" s="5">
        <v>45054</v>
      </c>
      <c r="C4792" s="6">
        <v>-0.22500000000000001</v>
      </c>
      <c r="D4792" s="6">
        <v>0.25900000000000001</v>
      </c>
      <c r="E4792" s="6">
        <v>0.11899999999999999</v>
      </c>
    </row>
    <row r="4793" spans="2:5" x14ac:dyDescent="0.25">
      <c r="B4793" s="5">
        <v>45055</v>
      </c>
      <c r="C4793" s="6">
        <v>-0.22900000000000001</v>
      </c>
      <c r="D4793" s="6">
        <v>0.23599999999999999</v>
      </c>
      <c r="E4793" s="6">
        <v>0.12</v>
      </c>
    </row>
    <row r="4794" spans="2:5" x14ac:dyDescent="0.25">
      <c r="B4794" s="5">
        <v>45056</v>
      </c>
      <c r="C4794" s="6">
        <v>-0.247</v>
      </c>
      <c r="D4794" s="6">
        <v>0.215</v>
      </c>
      <c r="E4794" s="6">
        <v>0.13700000000000001</v>
      </c>
    </row>
    <row r="4795" spans="2:5" x14ac:dyDescent="0.25">
      <c r="B4795" s="5">
        <v>45057</v>
      </c>
      <c r="C4795" s="6">
        <v>-0.22</v>
      </c>
      <c r="D4795" s="6">
        <v>0.21</v>
      </c>
      <c r="E4795" s="6">
        <v>0.13900000000000001</v>
      </c>
    </row>
    <row r="4796" spans="2:5" x14ac:dyDescent="0.25">
      <c r="B4796" s="5">
        <v>45058</v>
      </c>
      <c r="C4796" s="6">
        <v>-0.34200000000000003</v>
      </c>
      <c r="D4796" s="6">
        <v>0.152</v>
      </c>
      <c r="E4796" s="6">
        <v>0.13200000000000001</v>
      </c>
    </row>
    <row r="4797" spans="2:5" x14ac:dyDescent="0.25">
      <c r="B4797" s="5">
        <v>45061</v>
      </c>
      <c r="C4797" s="6">
        <v>-0.27700000000000002</v>
      </c>
      <c r="D4797" s="6">
        <v>0.13500000000000001</v>
      </c>
      <c r="E4797" s="6">
        <v>0.14399999999999999</v>
      </c>
    </row>
    <row r="4798" spans="2:5" x14ac:dyDescent="0.25">
      <c r="B4798" s="5">
        <v>45062</v>
      </c>
      <c r="C4798" s="6">
        <v>-0.255</v>
      </c>
      <c r="D4798" s="6">
        <v>0.12</v>
      </c>
      <c r="E4798" s="6">
        <v>0.13600000000000001</v>
      </c>
    </row>
    <row r="4799" spans="2:5" x14ac:dyDescent="0.25">
      <c r="B4799" s="5">
        <v>45063</v>
      </c>
      <c r="C4799" s="6">
        <v>-0.376</v>
      </c>
      <c r="D4799" s="6">
        <v>0.14199999999999999</v>
      </c>
      <c r="E4799" s="6">
        <v>0.14000000000000001</v>
      </c>
    </row>
    <row r="4800" spans="2:5" x14ac:dyDescent="0.25">
      <c r="B4800" s="5">
        <v>45064</v>
      </c>
      <c r="C4800" s="6">
        <v>-0.438</v>
      </c>
      <c r="D4800" s="6">
        <v>0.191</v>
      </c>
      <c r="E4800" s="6">
        <v>0.128</v>
      </c>
    </row>
    <row r="4801" spans="2:5" x14ac:dyDescent="0.25">
      <c r="B4801" s="5">
        <v>45065</v>
      </c>
      <c r="C4801" s="6">
        <v>-0.33</v>
      </c>
      <c r="D4801" s="6">
        <v>0.193</v>
      </c>
      <c r="E4801" s="6">
        <v>0.125</v>
      </c>
    </row>
    <row r="4802" spans="2:5" x14ac:dyDescent="0.25">
      <c r="B4802" s="5">
        <v>45068</v>
      </c>
      <c r="C4802" s="6">
        <v>-0.317</v>
      </c>
      <c r="D4802" s="6">
        <v>0.152</v>
      </c>
      <c r="E4802" s="6">
        <v>0.122</v>
      </c>
    </row>
    <row r="4803" spans="2:5" x14ac:dyDescent="0.25">
      <c r="B4803" s="5">
        <v>45069</v>
      </c>
      <c r="C4803" s="6">
        <v>-0.28000000000000003</v>
      </c>
      <c r="D4803" s="6">
        <v>0.23400000000000001</v>
      </c>
      <c r="E4803" s="6">
        <v>0.13100000000000001</v>
      </c>
    </row>
    <row r="4804" spans="2:5" x14ac:dyDescent="0.25">
      <c r="B4804" s="5">
        <v>45070</v>
      </c>
      <c r="C4804" s="6">
        <v>-0.20100000000000001</v>
      </c>
      <c r="D4804" s="6">
        <v>0.311</v>
      </c>
      <c r="E4804" s="6">
        <v>0.129</v>
      </c>
    </row>
    <row r="4805" spans="2:5" x14ac:dyDescent="0.25">
      <c r="B4805" s="5">
        <v>45071</v>
      </c>
      <c r="C4805" s="6">
        <v>-0.20499999999999999</v>
      </c>
      <c r="D4805" s="6">
        <v>0.29599999999999999</v>
      </c>
      <c r="E4805" s="6">
        <v>0.11600000000000001</v>
      </c>
    </row>
    <row r="4806" spans="2:5" x14ac:dyDescent="0.25">
      <c r="B4806" s="5">
        <v>45072</v>
      </c>
      <c r="C4806" s="6">
        <v>-0.24399999999999999</v>
      </c>
      <c r="D4806" s="6">
        <v>0.28199999999999997</v>
      </c>
      <c r="E4806" s="6">
        <v>0.121</v>
      </c>
    </row>
    <row r="4807" spans="2:5" x14ac:dyDescent="0.25">
      <c r="B4807" s="5">
        <v>45075</v>
      </c>
      <c r="C4807" s="6">
        <v>-0.26</v>
      </c>
      <c r="D4807" s="6">
        <v>0.31900000000000001</v>
      </c>
      <c r="E4807" s="6">
        <v>0.122</v>
      </c>
    </row>
    <row r="4808" spans="2:5" x14ac:dyDescent="0.25">
      <c r="B4808" s="5">
        <v>45076</v>
      </c>
      <c r="C4808" s="6">
        <v>-0.29899999999999999</v>
      </c>
      <c r="D4808" s="6">
        <v>0.312</v>
      </c>
      <c r="E4808" s="6">
        <v>0.12</v>
      </c>
    </row>
    <row r="4809" spans="2:5" x14ac:dyDescent="0.25">
      <c r="B4809" s="5">
        <v>45077</v>
      </c>
      <c r="C4809" s="6">
        <v>-0.32100000000000001</v>
      </c>
      <c r="D4809" s="6">
        <v>0.39800000000000002</v>
      </c>
      <c r="E4809" s="6">
        <v>0.126</v>
      </c>
    </row>
    <row r="4810" spans="2:5" x14ac:dyDescent="0.25">
      <c r="B4810" s="5">
        <v>45078</v>
      </c>
      <c r="C4810" s="6">
        <v>-0.48199999999999998</v>
      </c>
      <c r="D4810" s="6">
        <v>0.27300000000000002</v>
      </c>
      <c r="E4810" s="6">
        <v>0.13200000000000001</v>
      </c>
    </row>
    <row r="4811" spans="2:5" x14ac:dyDescent="0.25">
      <c r="B4811" s="5">
        <v>45079</v>
      </c>
      <c r="C4811" s="6">
        <v>-0.626</v>
      </c>
      <c r="D4811" s="6">
        <v>0.192</v>
      </c>
      <c r="E4811" s="6">
        <v>9.0999999999999998E-2</v>
      </c>
    </row>
    <row r="4812" spans="2:5" x14ac:dyDescent="0.25">
      <c r="B4812" s="5">
        <v>45082</v>
      </c>
      <c r="C4812" s="6">
        <v>-0.59099999999999997</v>
      </c>
      <c r="D4812" s="6">
        <v>0.222</v>
      </c>
      <c r="E4812" s="6">
        <v>9.4E-2</v>
      </c>
    </row>
    <row r="4813" spans="2:5" x14ac:dyDescent="0.25">
      <c r="B4813" s="5">
        <v>45083</v>
      </c>
      <c r="C4813" s="6">
        <v>-0.66</v>
      </c>
      <c r="D4813" s="6">
        <v>0.152</v>
      </c>
      <c r="E4813" s="6">
        <v>8.7999999999999995E-2</v>
      </c>
    </row>
    <row r="4814" spans="2:5" x14ac:dyDescent="0.25">
      <c r="B4814" s="5">
        <v>45084</v>
      </c>
      <c r="C4814" s="6">
        <v>-0.70599999999999996</v>
      </c>
      <c r="D4814" s="6">
        <v>0.152</v>
      </c>
      <c r="E4814" s="6">
        <v>6.5000000000000002E-2</v>
      </c>
    </row>
    <row r="4815" spans="2:5" x14ac:dyDescent="0.25">
      <c r="B4815" s="5">
        <v>45085</v>
      </c>
      <c r="C4815" s="6">
        <v>-0.70299999999999996</v>
      </c>
      <c r="D4815" s="6">
        <v>0.16</v>
      </c>
      <c r="E4815" s="6">
        <v>0.08</v>
      </c>
    </row>
    <row r="4816" spans="2:5" x14ac:dyDescent="0.25">
      <c r="B4816" s="5">
        <v>45086</v>
      </c>
      <c r="C4816" s="6">
        <v>-0.72799999999999998</v>
      </c>
      <c r="D4816" s="6">
        <v>5.2999999999999999E-2</v>
      </c>
      <c r="E4816" s="6">
        <v>6.7000000000000004E-2</v>
      </c>
    </row>
    <row r="4817" spans="2:5" x14ac:dyDescent="0.25">
      <c r="B4817" s="5">
        <v>45089</v>
      </c>
      <c r="C4817" s="6">
        <v>-0.66700000000000004</v>
      </c>
      <c r="D4817" s="6">
        <v>1.2E-2</v>
      </c>
      <c r="E4817" s="6">
        <v>6.6000000000000003E-2</v>
      </c>
    </row>
    <row r="4818" spans="2:5" x14ac:dyDescent="0.25">
      <c r="B4818" s="5">
        <v>45090</v>
      </c>
      <c r="C4818" s="6">
        <v>-0.71399999999999997</v>
      </c>
      <c r="D4818" s="6">
        <v>1.6E-2</v>
      </c>
      <c r="E4818" s="6">
        <v>3.9E-2</v>
      </c>
    </row>
    <row r="4819" spans="2:5" x14ac:dyDescent="0.25">
      <c r="B4819" s="5">
        <v>45091</v>
      </c>
      <c r="C4819" s="6">
        <v>-0.754</v>
      </c>
      <c r="D4819" s="6">
        <v>-2.4E-2</v>
      </c>
      <c r="E4819" s="6">
        <v>3.6999999999999998E-2</v>
      </c>
    </row>
    <row r="4820" spans="2:5" x14ac:dyDescent="0.25">
      <c r="B4820" s="5">
        <v>45092</v>
      </c>
      <c r="C4820" s="6">
        <v>-0.67800000000000005</v>
      </c>
      <c r="D4820" s="6">
        <v>-3.6999999999999998E-2</v>
      </c>
      <c r="E4820" s="6">
        <v>4.8000000000000001E-2</v>
      </c>
    </row>
    <row r="4821" spans="2:5" x14ac:dyDescent="0.25">
      <c r="B4821" s="5">
        <v>45093</v>
      </c>
      <c r="C4821" s="6">
        <v>-0.8</v>
      </c>
      <c r="D4821" s="6">
        <v>-0.13100000000000001</v>
      </c>
      <c r="E4821" s="6">
        <v>3.1E-2</v>
      </c>
    </row>
    <row r="4822" spans="2:5" x14ac:dyDescent="0.25">
      <c r="B4822" s="5">
        <v>45096</v>
      </c>
      <c r="C4822" s="6">
        <v>-0.76500000000000001</v>
      </c>
      <c r="D4822" s="6">
        <v>-7.5999999999999998E-2</v>
      </c>
      <c r="E4822" s="6">
        <v>3.2000000000000001E-2</v>
      </c>
    </row>
    <row r="4823" spans="2:5" x14ac:dyDescent="0.25">
      <c r="B4823" s="5">
        <v>45097</v>
      </c>
      <c r="C4823" s="6">
        <v>-0.76900000000000002</v>
      </c>
      <c r="D4823" s="6">
        <v>-6.4000000000000001E-2</v>
      </c>
      <c r="E4823" s="6">
        <v>4.7E-2</v>
      </c>
    </row>
    <row r="4824" spans="2:5" x14ac:dyDescent="0.25">
      <c r="B4824" s="5">
        <v>45098</v>
      </c>
      <c r="C4824" s="6">
        <v>-0.754</v>
      </c>
      <c r="D4824" s="6">
        <v>-0.06</v>
      </c>
      <c r="E4824" s="6">
        <v>4.7E-2</v>
      </c>
    </row>
    <row r="4825" spans="2:5" x14ac:dyDescent="0.25">
      <c r="B4825" s="5">
        <v>45099</v>
      </c>
      <c r="C4825" s="6">
        <v>-0.83899999999999997</v>
      </c>
      <c r="D4825" s="6">
        <v>-2.1999999999999999E-2</v>
      </c>
      <c r="E4825" s="6">
        <v>3.5999999999999997E-2</v>
      </c>
    </row>
    <row r="4826" spans="2:5" x14ac:dyDescent="0.25">
      <c r="B4826" s="5">
        <v>45100</v>
      </c>
      <c r="C4826" s="6">
        <v>-0.79600000000000004</v>
      </c>
      <c r="D4826" s="6">
        <v>0.08</v>
      </c>
      <c r="E4826" s="6">
        <v>4.8000000000000001E-2</v>
      </c>
    </row>
    <row r="4827" spans="2:5" x14ac:dyDescent="0.25">
      <c r="B4827" s="5">
        <v>45103</v>
      </c>
      <c r="C4827" s="6">
        <v>-0.71599999999999997</v>
      </c>
      <c r="D4827" s="6">
        <v>0.106</v>
      </c>
      <c r="E4827" s="6">
        <v>5.2999999999999999E-2</v>
      </c>
    </row>
    <row r="4828" spans="2:5" x14ac:dyDescent="0.25">
      <c r="B4828" s="5">
        <v>45104</v>
      </c>
      <c r="C4828" s="6">
        <v>-0.74099999999999999</v>
      </c>
      <c r="D4828" s="6">
        <v>5.8000000000000003E-2</v>
      </c>
      <c r="E4828" s="6">
        <v>0.04</v>
      </c>
    </row>
    <row r="4829" spans="2:5" x14ac:dyDescent="0.25">
      <c r="B4829" s="5">
        <v>45105</v>
      </c>
      <c r="C4829" s="6">
        <v>-0.747</v>
      </c>
      <c r="D4829" s="6">
        <v>5.7000000000000002E-2</v>
      </c>
      <c r="E4829" s="6">
        <v>5.2999999999999999E-2</v>
      </c>
    </row>
    <row r="4830" spans="2:5" x14ac:dyDescent="0.25">
      <c r="B4830" s="5">
        <v>45106</v>
      </c>
      <c r="C4830" s="6">
        <v>-0.76800000000000002</v>
      </c>
      <c r="D4830" s="6">
        <v>4.3999999999999997E-2</v>
      </c>
      <c r="E4830" s="6">
        <v>3.7999999999999999E-2</v>
      </c>
    </row>
    <row r="4831" spans="2:5" x14ac:dyDescent="0.25">
      <c r="B4831" s="5">
        <v>45107</v>
      </c>
      <c r="C4831" s="6">
        <v>-0.78600000000000003</v>
      </c>
      <c r="D4831" s="6">
        <v>-5.0000000000000001E-3</v>
      </c>
      <c r="E4831" s="6">
        <v>3.2000000000000001E-2</v>
      </c>
    </row>
    <row r="4832" spans="2:5" x14ac:dyDescent="0.25">
      <c r="B4832" s="5">
        <v>45110</v>
      </c>
      <c r="C4832" s="6">
        <v>-0.82</v>
      </c>
      <c r="D4832" s="6">
        <v>-3.1E-2</v>
      </c>
      <c r="E4832" s="6">
        <v>1.9E-2</v>
      </c>
    </row>
    <row r="4833" spans="2:5" x14ac:dyDescent="0.25">
      <c r="B4833" s="5">
        <v>45111</v>
      </c>
      <c r="C4833" s="6">
        <v>-0.77300000000000002</v>
      </c>
      <c r="D4833" s="6">
        <v>-6.3E-2</v>
      </c>
      <c r="E4833" s="6">
        <v>1.9E-2</v>
      </c>
    </row>
    <row r="4834" spans="2:5" x14ac:dyDescent="0.25">
      <c r="B4834" s="5">
        <v>45112</v>
      </c>
      <c r="C4834" s="6">
        <v>-0.81799999999999995</v>
      </c>
      <c r="D4834" s="6">
        <v>-5.6000000000000001E-2</v>
      </c>
      <c r="E4834" s="6">
        <v>1.0999999999999999E-2</v>
      </c>
    </row>
    <row r="4835" spans="2:5" x14ac:dyDescent="0.25">
      <c r="B4835" s="5">
        <v>45113</v>
      </c>
      <c r="C4835" s="6">
        <v>-0.76700000000000002</v>
      </c>
      <c r="D4835" s="6">
        <v>0.16400000000000001</v>
      </c>
      <c r="E4835" s="6">
        <v>1.4999999999999999E-2</v>
      </c>
    </row>
    <row r="4836" spans="2:5" x14ac:dyDescent="0.25">
      <c r="B4836" s="5">
        <v>45114</v>
      </c>
      <c r="C4836" s="6">
        <v>-0.75700000000000001</v>
      </c>
      <c r="D4836" s="6">
        <v>0.152</v>
      </c>
      <c r="E4836" s="6">
        <v>2.1999999999999999E-2</v>
      </c>
    </row>
    <row r="4837" spans="2:5" x14ac:dyDescent="0.25">
      <c r="B4837" s="5">
        <v>45117</v>
      </c>
      <c r="C4837" s="6">
        <v>-0.77500000000000002</v>
      </c>
      <c r="D4837" s="6">
        <v>0.19700000000000001</v>
      </c>
      <c r="E4837" s="6">
        <v>3.1E-2</v>
      </c>
    </row>
    <row r="4838" spans="2:5" x14ac:dyDescent="0.25">
      <c r="B4838" s="5">
        <v>45118</v>
      </c>
      <c r="C4838" s="6">
        <v>-0.78700000000000003</v>
      </c>
      <c r="D4838" s="6">
        <v>0.16200000000000001</v>
      </c>
      <c r="E4838" s="6">
        <v>1.7000000000000001E-2</v>
      </c>
    </row>
    <row r="4839" spans="2:5" x14ac:dyDescent="0.25">
      <c r="B4839" s="5">
        <v>45119</v>
      </c>
      <c r="C4839" s="6">
        <v>-0.83699999999999997</v>
      </c>
      <c r="D4839" s="6">
        <v>7.8E-2</v>
      </c>
      <c r="E4839" s="6">
        <v>2.9000000000000001E-2</v>
      </c>
    </row>
    <row r="4840" spans="2:5" x14ac:dyDescent="0.25">
      <c r="B4840" s="5">
        <v>45120</v>
      </c>
      <c r="C4840" s="6">
        <v>-0.88300000000000001</v>
      </c>
      <c r="D4840" s="6">
        <v>-7.0000000000000001E-3</v>
      </c>
      <c r="E4840" s="6">
        <v>2.8000000000000001E-2</v>
      </c>
    </row>
    <row r="4841" spans="2:5" x14ac:dyDescent="0.25">
      <c r="B4841" s="5">
        <v>45121</v>
      </c>
      <c r="C4841" s="6">
        <v>-0.9</v>
      </c>
      <c r="D4841" s="6">
        <v>-2.4E-2</v>
      </c>
      <c r="E4841" s="6">
        <v>8.9999999999999993E-3</v>
      </c>
    </row>
    <row r="4842" spans="2:5" x14ac:dyDescent="0.25">
      <c r="B4842" s="5">
        <v>45124</v>
      </c>
      <c r="C4842" s="6">
        <v>-0.80900000000000005</v>
      </c>
      <c r="D4842" s="6">
        <v>2.8000000000000001E-2</v>
      </c>
      <c r="E4842" s="6">
        <v>1.2999999999999999E-2</v>
      </c>
    </row>
    <row r="4843" spans="2:5" x14ac:dyDescent="0.25">
      <c r="B4843" s="5">
        <v>45125</v>
      </c>
      <c r="C4843" s="6">
        <v>-0.83299999999999996</v>
      </c>
      <c r="D4843" s="6">
        <v>4.0000000000000001E-3</v>
      </c>
      <c r="E4843" s="6">
        <v>1.2E-2</v>
      </c>
    </row>
    <row r="4844" spans="2:5" x14ac:dyDescent="0.25">
      <c r="B4844" s="5">
        <v>45126</v>
      </c>
      <c r="C4844" s="6">
        <v>-0.73199999999999998</v>
      </c>
      <c r="D4844" s="6">
        <v>-2.9000000000000001E-2</v>
      </c>
      <c r="E4844" s="6">
        <v>0.02</v>
      </c>
    </row>
    <row r="4845" spans="2:5" x14ac:dyDescent="0.25">
      <c r="B4845" s="5">
        <v>45127</v>
      </c>
      <c r="C4845" s="6">
        <v>-0.755</v>
      </c>
      <c r="D4845" s="6">
        <v>-1.2999999999999999E-2</v>
      </c>
      <c r="E4845" s="6">
        <v>5.0000000000000001E-3</v>
      </c>
    </row>
    <row r="4846" spans="2:5" x14ac:dyDescent="0.25">
      <c r="B4846" s="5">
        <v>45128</v>
      </c>
      <c r="C4846" s="6">
        <v>-0.747</v>
      </c>
      <c r="D4846" s="6">
        <v>-8.1000000000000003E-2</v>
      </c>
      <c r="E4846" s="6">
        <v>1.0999999999999999E-2</v>
      </c>
    </row>
    <row r="4847" spans="2:5" x14ac:dyDescent="0.25">
      <c r="B4847" s="5">
        <v>45131</v>
      </c>
      <c r="C4847" s="6">
        <v>-0.749</v>
      </c>
      <c r="D4847" s="6">
        <v>-3.5999999999999997E-2</v>
      </c>
      <c r="E4847" s="6">
        <v>7.0000000000000001E-3</v>
      </c>
    </row>
    <row r="4848" spans="2:5" x14ac:dyDescent="0.25">
      <c r="B4848" s="5">
        <v>45132</v>
      </c>
      <c r="C4848" s="6">
        <v>-0.72</v>
      </c>
      <c r="D4848" s="6">
        <v>-6.2E-2</v>
      </c>
      <c r="E4848" s="6">
        <v>4.0000000000000001E-3</v>
      </c>
    </row>
    <row r="4849" spans="2:5" x14ac:dyDescent="0.25">
      <c r="B4849" s="5">
        <v>45133</v>
      </c>
      <c r="C4849" s="6">
        <v>-0.745</v>
      </c>
      <c r="D4849" s="6">
        <v>-6.3E-2</v>
      </c>
      <c r="E4849" s="6">
        <v>5.0000000000000001E-3</v>
      </c>
    </row>
    <row r="4850" spans="2:5" x14ac:dyDescent="0.25">
      <c r="B4850" s="5">
        <v>45134</v>
      </c>
      <c r="C4850" s="6">
        <v>-0.70399999999999996</v>
      </c>
      <c r="D4850" s="6">
        <v>-9.9000000000000005E-2</v>
      </c>
      <c r="E4850" s="6">
        <v>-2.7E-2</v>
      </c>
    </row>
    <row r="4851" spans="2:5" x14ac:dyDescent="0.25">
      <c r="B4851" s="5">
        <v>45135</v>
      </c>
      <c r="C4851" s="6">
        <v>-0.78300000000000003</v>
      </c>
      <c r="D4851" s="6">
        <v>-0.152</v>
      </c>
      <c r="E4851" s="6">
        <v>-0.02</v>
      </c>
    </row>
    <row r="4852" spans="2:5" x14ac:dyDescent="0.25">
      <c r="B4852" s="5">
        <v>45138</v>
      </c>
      <c r="C4852" s="6">
        <v>-0.80400000000000005</v>
      </c>
      <c r="D4852" s="6">
        <v>-0.13100000000000001</v>
      </c>
      <c r="E4852" s="6">
        <v>-2.9000000000000001E-2</v>
      </c>
    </row>
    <row r="4853" spans="2:5" x14ac:dyDescent="0.25">
      <c r="B4853" s="5">
        <v>45139</v>
      </c>
      <c r="C4853" s="6">
        <v>-0.79800000000000004</v>
      </c>
      <c r="D4853" s="6">
        <v>-9.0999999999999998E-2</v>
      </c>
      <c r="E4853" s="6">
        <v>-3.3000000000000002E-2</v>
      </c>
    </row>
    <row r="4854" spans="2:5" x14ac:dyDescent="0.25">
      <c r="B4854" s="5">
        <v>45140</v>
      </c>
      <c r="C4854" s="6">
        <v>-0.67800000000000005</v>
      </c>
      <c r="D4854" s="6">
        <v>6.5000000000000002E-2</v>
      </c>
      <c r="E4854" s="6">
        <v>-1.6E-2</v>
      </c>
    </row>
    <row r="4855" spans="2:5" x14ac:dyDescent="0.25">
      <c r="B4855" s="5">
        <v>45141</v>
      </c>
      <c r="C4855" s="6">
        <v>-0.65300000000000002</v>
      </c>
      <c r="D4855" s="6">
        <v>0.157</v>
      </c>
      <c r="E4855" s="6">
        <v>-1.7999999999999999E-2</v>
      </c>
    </row>
    <row r="4856" spans="2:5" x14ac:dyDescent="0.25">
      <c r="B4856" s="5">
        <v>45142</v>
      </c>
      <c r="C4856" s="6">
        <v>-0.61199999999999999</v>
      </c>
      <c r="D4856" s="6">
        <v>8.8999999999999996E-2</v>
      </c>
      <c r="E4856" s="6">
        <v>1E-3</v>
      </c>
    </row>
    <row r="4857" spans="2:5" x14ac:dyDescent="0.25">
      <c r="B4857" s="5">
        <v>45145</v>
      </c>
      <c r="C4857" s="6">
        <v>-0.67600000000000005</v>
      </c>
      <c r="D4857" s="6">
        <v>0.09</v>
      </c>
      <c r="E4857" s="6">
        <v>-7.0000000000000001E-3</v>
      </c>
    </row>
    <row r="4858" spans="2:5" x14ac:dyDescent="0.25">
      <c r="B4858" s="5">
        <v>45146</v>
      </c>
      <c r="C4858" s="6">
        <v>-0.66400000000000003</v>
      </c>
      <c r="D4858" s="6">
        <v>0.14199999999999999</v>
      </c>
      <c r="E4858" s="6">
        <v>5.0000000000000001E-3</v>
      </c>
    </row>
    <row r="4859" spans="2:5" x14ac:dyDescent="0.25">
      <c r="B4859" s="5">
        <v>45147</v>
      </c>
      <c r="C4859" s="6">
        <v>-0.73799999999999999</v>
      </c>
      <c r="D4859" s="6">
        <v>8.4000000000000005E-2</v>
      </c>
      <c r="E4859" s="6">
        <v>3.0000000000000001E-3</v>
      </c>
    </row>
    <row r="4860" spans="2:5" x14ac:dyDescent="0.25">
      <c r="B4860" s="5">
        <v>45148</v>
      </c>
      <c r="C4860" s="6">
        <v>-0.75600000000000001</v>
      </c>
      <c r="D4860" s="6">
        <v>-6.0000000000000001E-3</v>
      </c>
      <c r="E4860" s="6">
        <v>-1.6E-2</v>
      </c>
    </row>
    <row r="4861" spans="2:5" x14ac:dyDescent="0.25">
      <c r="B4861" s="5">
        <v>45149</v>
      </c>
      <c r="C4861" s="6">
        <v>-0.745</v>
      </c>
      <c r="D4861" s="6">
        <v>3.1E-2</v>
      </c>
      <c r="E4861" s="6">
        <v>-0.02</v>
      </c>
    </row>
    <row r="4862" spans="2:5" x14ac:dyDescent="0.25">
      <c r="B4862" s="5">
        <v>45152</v>
      </c>
      <c r="C4862" s="6">
        <v>-0.75700000000000001</v>
      </c>
      <c r="D4862" s="6">
        <v>6.9000000000000006E-2</v>
      </c>
      <c r="E4862" s="6">
        <v>-1.0999999999999999E-2</v>
      </c>
    </row>
    <row r="4863" spans="2:5" x14ac:dyDescent="0.25">
      <c r="B4863" s="5">
        <v>45153</v>
      </c>
      <c r="C4863" s="6">
        <v>-0.65200000000000002</v>
      </c>
      <c r="D4863" s="6">
        <v>8.5999999999999993E-2</v>
      </c>
      <c r="E4863" s="6">
        <v>5.0000000000000001E-3</v>
      </c>
    </row>
    <row r="4864" spans="2:5" x14ac:dyDescent="0.25">
      <c r="B4864" s="5">
        <v>45154</v>
      </c>
      <c r="C4864" s="6">
        <v>-0.66700000000000004</v>
      </c>
      <c r="D4864" s="6">
        <v>0.122</v>
      </c>
      <c r="E4864" s="6">
        <v>3.0000000000000001E-3</v>
      </c>
    </row>
    <row r="4865" spans="2:5" x14ac:dyDescent="0.25">
      <c r="B4865" s="5">
        <v>45155</v>
      </c>
      <c r="C4865" s="6">
        <v>-0.59799999999999998</v>
      </c>
      <c r="D4865" s="6">
        <v>0.187</v>
      </c>
      <c r="E4865" s="6">
        <v>1.7999999999999999E-2</v>
      </c>
    </row>
    <row r="4866" spans="2:5" x14ac:dyDescent="0.25">
      <c r="B4866" s="5">
        <v>45156</v>
      </c>
      <c r="C4866" s="6">
        <v>-0.61399999999999999</v>
      </c>
      <c r="D4866" s="6">
        <v>0.2</v>
      </c>
      <c r="E4866" s="6">
        <v>2.8000000000000001E-2</v>
      </c>
    </row>
    <row r="4867" spans="2:5" x14ac:dyDescent="0.25">
      <c r="B4867" s="5">
        <v>45159</v>
      </c>
      <c r="C4867" s="6">
        <v>-0.64100000000000001</v>
      </c>
      <c r="D4867" s="6">
        <v>0.20799999999999999</v>
      </c>
      <c r="E4867" s="6">
        <v>2.5999999999999999E-2</v>
      </c>
    </row>
    <row r="4868" spans="2:5" x14ac:dyDescent="0.25">
      <c r="B4868" s="5">
        <v>45160</v>
      </c>
      <c r="C4868" s="6">
        <v>-0.67700000000000005</v>
      </c>
      <c r="D4868" s="6">
        <v>0.14499999999999999</v>
      </c>
      <c r="E4868" s="6">
        <v>2.3E-2</v>
      </c>
    </row>
    <row r="4869" spans="2:5" x14ac:dyDescent="0.25">
      <c r="B4869" s="5">
        <v>45161</v>
      </c>
      <c r="C4869" s="6">
        <v>-0.70299999999999996</v>
      </c>
      <c r="D4869" s="6">
        <v>0.10299999999999999</v>
      </c>
      <c r="E4869" s="6">
        <v>3.2000000000000001E-2</v>
      </c>
    </row>
    <row r="4870" spans="2:5" x14ac:dyDescent="0.25">
      <c r="B4870" s="5">
        <v>45162</v>
      </c>
      <c r="C4870" s="6">
        <v>-0.65800000000000003</v>
      </c>
      <c r="D4870" s="6">
        <v>9.7000000000000003E-2</v>
      </c>
      <c r="E4870" s="6">
        <v>1.7000000000000001E-2</v>
      </c>
    </row>
    <row r="4871" spans="2:5" x14ac:dyDescent="0.25">
      <c r="B4871" s="5">
        <v>45163</v>
      </c>
      <c r="C4871" s="6">
        <v>-0.73199999999999998</v>
      </c>
      <c r="D4871" s="6">
        <v>0.115</v>
      </c>
      <c r="E4871" s="6">
        <v>2.4E-2</v>
      </c>
    </row>
    <row r="4872" spans="2:5" x14ac:dyDescent="0.25">
      <c r="B4872" s="5">
        <v>45166</v>
      </c>
      <c r="C4872" s="6">
        <v>-0.81299999999999994</v>
      </c>
      <c r="D4872" s="6">
        <v>5.5E-2</v>
      </c>
      <c r="E4872" s="6">
        <v>2.7E-2</v>
      </c>
    </row>
    <row r="4873" spans="2:5" x14ac:dyDescent="0.25">
      <c r="B4873" s="5">
        <v>45167</v>
      </c>
      <c r="C4873" s="6">
        <v>-0.84399999999999997</v>
      </c>
      <c r="D4873" s="6">
        <v>-2.3E-2</v>
      </c>
      <c r="E4873" s="6">
        <v>3.5999999999999997E-2</v>
      </c>
    </row>
    <row r="4874" spans="2:5" x14ac:dyDescent="0.25">
      <c r="B4874" s="5">
        <v>45168</v>
      </c>
      <c r="C4874" s="6">
        <v>-0.82099999999999995</v>
      </c>
      <c r="D4874" s="6">
        <v>-0.06</v>
      </c>
      <c r="E4874" s="6">
        <v>2.9000000000000001E-2</v>
      </c>
    </row>
    <row r="4875" spans="2:5" x14ac:dyDescent="0.25">
      <c r="B4875" s="5">
        <v>45169</v>
      </c>
      <c r="C4875" s="6">
        <v>-0.81499999999999995</v>
      </c>
      <c r="D4875" s="6">
        <v>-0.107</v>
      </c>
      <c r="E4875" s="6">
        <v>2.9000000000000001E-2</v>
      </c>
    </row>
    <row r="4876" spans="2:5" x14ac:dyDescent="0.25">
      <c r="B4876" s="5">
        <v>45170</v>
      </c>
      <c r="C4876" s="6">
        <v>-0.83</v>
      </c>
      <c r="D4876" s="6">
        <v>-0.13900000000000001</v>
      </c>
      <c r="E4876" s="6">
        <v>1.2999999999999999E-2</v>
      </c>
    </row>
    <row r="4877" spans="2:5" x14ac:dyDescent="0.25">
      <c r="B4877" s="5">
        <v>45173</v>
      </c>
      <c r="C4877" s="6">
        <v>-0.80900000000000005</v>
      </c>
      <c r="D4877" s="6">
        <v>-0.13600000000000001</v>
      </c>
      <c r="E4877" s="6">
        <v>1.2E-2</v>
      </c>
    </row>
    <row r="4878" spans="2:5" x14ac:dyDescent="0.25">
      <c r="B4878" s="5">
        <v>45174</v>
      </c>
      <c r="C4878" s="6">
        <v>-0.77700000000000002</v>
      </c>
      <c r="D4878" s="6">
        <v>-0.115</v>
      </c>
      <c r="E4878" s="6">
        <v>6.0000000000000001E-3</v>
      </c>
    </row>
    <row r="4879" spans="2:5" x14ac:dyDescent="0.25">
      <c r="B4879" s="5">
        <v>45175</v>
      </c>
      <c r="C4879" s="6">
        <v>-0.753</v>
      </c>
      <c r="D4879" s="6">
        <v>-0.122</v>
      </c>
      <c r="E4879" s="6">
        <v>6.0000000000000001E-3</v>
      </c>
    </row>
    <row r="4880" spans="2:5" x14ac:dyDescent="0.25">
      <c r="B4880" s="5">
        <v>45176</v>
      </c>
      <c r="C4880" s="6">
        <v>-0.73299999999999998</v>
      </c>
      <c r="D4880" s="6">
        <v>-9.1999999999999998E-2</v>
      </c>
      <c r="E4880" s="6">
        <v>1.9E-2</v>
      </c>
    </row>
    <row r="4881" spans="2:5" x14ac:dyDescent="0.25">
      <c r="B4881" s="5">
        <v>45177</v>
      </c>
      <c r="C4881" s="6">
        <v>-0.76800000000000002</v>
      </c>
      <c r="D4881" s="6">
        <v>-0.13600000000000001</v>
      </c>
      <c r="E4881" s="6">
        <v>1.2E-2</v>
      </c>
    </row>
    <row r="4882" spans="2:5" x14ac:dyDescent="0.25">
      <c r="B4882" s="5">
        <v>45180</v>
      </c>
      <c r="C4882" s="6">
        <v>-0.77700000000000002</v>
      </c>
      <c r="D4882" s="6">
        <v>-0.16500000000000001</v>
      </c>
      <c r="E4882" s="6">
        <v>1.2E-2</v>
      </c>
    </row>
    <row r="4883" spans="2:5" x14ac:dyDescent="0.25">
      <c r="B4883" s="5">
        <v>45181</v>
      </c>
      <c r="C4883" s="6">
        <v>-0.753</v>
      </c>
      <c r="D4883" s="6">
        <v>-0.20300000000000001</v>
      </c>
      <c r="E4883" s="6">
        <v>1.4999999999999999E-2</v>
      </c>
    </row>
    <row r="4884" spans="2:5" x14ac:dyDescent="0.25">
      <c r="B4884" s="5">
        <v>45182</v>
      </c>
      <c r="C4884" s="6">
        <v>-0.79200000000000004</v>
      </c>
      <c r="D4884" s="6">
        <v>-0.19600000000000001</v>
      </c>
      <c r="E4884" s="6">
        <v>0.02</v>
      </c>
    </row>
    <row r="4885" spans="2:5" x14ac:dyDescent="0.25">
      <c r="B4885" s="5">
        <v>45183</v>
      </c>
      <c r="C4885" s="6">
        <v>-0.83299999999999996</v>
      </c>
      <c r="D4885" s="6">
        <v>-0.33500000000000002</v>
      </c>
      <c r="E4885" s="6">
        <v>0.01</v>
      </c>
    </row>
    <row r="4886" spans="2:5" x14ac:dyDescent="0.25">
      <c r="B4886" s="5">
        <v>45184</v>
      </c>
      <c r="C4886" s="6">
        <v>-0.75600000000000001</v>
      </c>
      <c r="D4886" s="6">
        <v>-0.34200000000000003</v>
      </c>
      <c r="E4886" s="6">
        <v>3.0000000000000001E-3</v>
      </c>
    </row>
    <row r="4887" spans="2:5" x14ac:dyDescent="0.25">
      <c r="B4887" s="5">
        <v>45187</v>
      </c>
      <c r="C4887" s="6">
        <v>-0.749</v>
      </c>
      <c r="D4887" s="6">
        <v>-0.31</v>
      </c>
      <c r="E4887" s="6">
        <v>1.2E-2</v>
      </c>
    </row>
    <row r="4888" spans="2:5" x14ac:dyDescent="0.25">
      <c r="B4888" s="5">
        <v>45188</v>
      </c>
      <c r="C4888" s="6">
        <v>-0.755</v>
      </c>
      <c r="D4888" s="6">
        <v>-0.316</v>
      </c>
      <c r="E4888" s="6">
        <v>5.0000000000000001E-3</v>
      </c>
    </row>
    <row r="4889" spans="2:5" x14ac:dyDescent="0.25">
      <c r="B4889" s="5">
        <v>45189</v>
      </c>
      <c r="C4889" s="6">
        <v>-0.77600000000000002</v>
      </c>
      <c r="D4889" s="6">
        <v>-0.33400000000000002</v>
      </c>
      <c r="E4889" s="6">
        <v>0</v>
      </c>
    </row>
    <row r="4890" spans="2:5" x14ac:dyDescent="0.25">
      <c r="B4890" s="5">
        <v>45190</v>
      </c>
      <c r="C4890" s="6">
        <v>-0.65</v>
      </c>
      <c r="D4890" s="6">
        <v>-0.20799999999999999</v>
      </c>
      <c r="E4890" s="6">
        <v>8.0000000000000002E-3</v>
      </c>
    </row>
    <row r="4891" spans="2:5" x14ac:dyDescent="0.25">
      <c r="B4891" s="5">
        <v>45191</v>
      </c>
      <c r="C4891" s="6">
        <v>-0.67500000000000004</v>
      </c>
      <c r="D4891" s="6">
        <v>-0.255</v>
      </c>
      <c r="E4891" s="6">
        <v>1.6E-2</v>
      </c>
    </row>
    <row r="4892" spans="2:5" x14ac:dyDescent="0.25">
      <c r="B4892" s="5">
        <v>45194</v>
      </c>
      <c r="C4892" s="6">
        <v>-0.68700000000000006</v>
      </c>
      <c r="D4892" s="6">
        <v>-0.153</v>
      </c>
      <c r="E4892" s="6">
        <v>8.0000000000000002E-3</v>
      </c>
    </row>
    <row r="4893" spans="2:5" x14ac:dyDescent="0.25">
      <c r="B4893" s="5">
        <v>45195</v>
      </c>
      <c r="C4893" s="6">
        <v>-0.54300000000000004</v>
      </c>
      <c r="D4893" s="6">
        <v>-9.5000000000000001E-2</v>
      </c>
      <c r="E4893" s="6">
        <v>1.7999999999999999E-2</v>
      </c>
    </row>
    <row r="4894" spans="2:5" x14ac:dyDescent="0.25">
      <c r="B4894" s="5">
        <v>45196</v>
      </c>
      <c r="C4894" s="6">
        <v>-0.52600000000000002</v>
      </c>
      <c r="D4894" s="6">
        <v>-8.1000000000000003E-2</v>
      </c>
      <c r="E4894" s="6">
        <v>0.34300000000000003</v>
      </c>
    </row>
    <row r="4895" spans="2:5" x14ac:dyDescent="0.25">
      <c r="B4895" s="5">
        <v>45197</v>
      </c>
      <c r="C4895" s="6">
        <v>-0.53800000000000003</v>
      </c>
      <c r="D4895" s="6">
        <v>3.9E-2</v>
      </c>
      <c r="E4895" s="6">
        <v>3.5000000000000003E-2</v>
      </c>
    </row>
    <row r="4896" spans="2:5" x14ac:dyDescent="0.25">
      <c r="B4896" s="5">
        <v>45198</v>
      </c>
      <c r="C4896" s="6">
        <v>-0.54500000000000004</v>
      </c>
      <c r="D4896" s="6">
        <v>-7.9000000000000001E-2</v>
      </c>
      <c r="E4896" s="6">
        <v>8.0000000000000002E-3</v>
      </c>
    </row>
    <row r="4897" spans="2:5" x14ac:dyDescent="0.25">
      <c r="B4897" s="5">
        <v>45201</v>
      </c>
      <c r="C4897" s="6">
        <v>-0.52200000000000002</v>
      </c>
      <c r="D4897" s="6">
        <v>3.2000000000000001E-2</v>
      </c>
      <c r="E4897" s="6">
        <v>0</v>
      </c>
    </row>
    <row r="4898" spans="2:5" x14ac:dyDescent="0.25">
      <c r="B4898" s="5">
        <v>45202</v>
      </c>
      <c r="C4898" s="6">
        <v>-0.443</v>
      </c>
      <c r="D4898" s="6">
        <v>0.191</v>
      </c>
      <c r="E4898" s="6">
        <v>8.9999999999999993E-3</v>
      </c>
    </row>
    <row r="4899" spans="2:5" x14ac:dyDescent="0.25">
      <c r="B4899" s="5">
        <v>45203</v>
      </c>
      <c r="C4899" s="6">
        <v>-0.47499999999999998</v>
      </c>
      <c r="D4899" s="6">
        <v>0.33</v>
      </c>
      <c r="E4899" s="6">
        <v>3.5999999999999997E-2</v>
      </c>
    </row>
    <row r="4900" spans="2:5" x14ac:dyDescent="0.25">
      <c r="B4900" s="5">
        <v>45204</v>
      </c>
      <c r="C4900" s="6">
        <v>-0.44900000000000001</v>
      </c>
      <c r="D4900" s="6">
        <v>0.23599999999999999</v>
      </c>
      <c r="E4900" s="6">
        <v>4.2000000000000003E-2</v>
      </c>
    </row>
    <row r="4901" spans="2:5" x14ac:dyDescent="0.25">
      <c r="B4901" s="5">
        <v>45205</v>
      </c>
      <c r="C4901" s="6">
        <v>-0.51700000000000002</v>
      </c>
      <c r="D4901" s="6">
        <v>0.17100000000000001</v>
      </c>
      <c r="E4901" s="6">
        <v>3.3000000000000002E-2</v>
      </c>
    </row>
    <row r="4902" spans="2:5" x14ac:dyDescent="0.25">
      <c r="B4902" s="5">
        <v>45208</v>
      </c>
      <c r="C4902" s="6">
        <v>-0.51500000000000001</v>
      </c>
      <c r="D4902" s="6">
        <v>0.28199999999999997</v>
      </c>
      <c r="E4902" s="6">
        <v>3.4000000000000002E-2</v>
      </c>
    </row>
    <row r="4903" spans="2:5" x14ac:dyDescent="0.25">
      <c r="B4903" s="5">
        <v>45209</v>
      </c>
      <c r="C4903" s="6">
        <v>-0.57499999999999996</v>
      </c>
      <c r="D4903" s="6">
        <v>0.217</v>
      </c>
      <c r="E4903" s="6">
        <v>4.3999999999999997E-2</v>
      </c>
    </row>
    <row r="4904" spans="2:5" x14ac:dyDescent="0.25">
      <c r="B4904" s="5">
        <v>45210</v>
      </c>
      <c r="C4904" s="6">
        <v>-0.61799999999999999</v>
      </c>
      <c r="D4904" s="6">
        <v>0.14899999999999999</v>
      </c>
      <c r="E4904" s="6">
        <v>4.2999999999999997E-2</v>
      </c>
    </row>
    <row r="4905" spans="2:5" x14ac:dyDescent="0.25">
      <c r="B4905" s="5">
        <v>45211</v>
      </c>
      <c r="C4905" s="6">
        <v>-0.61</v>
      </c>
      <c r="D4905" s="6">
        <v>0.106</v>
      </c>
      <c r="E4905" s="6">
        <v>2.5000000000000001E-2</v>
      </c>
    </row>
    <row r="4906" spans="2:5" x14ac:dyDescent="0.25">
      <c r="B4906" s="5">
        <v>45212</v>
      </c>
      <c r="C4906" s="6">
        <v>-0.48099999999999998</v>
      </c>
      <c r="D4906" s="6">
        <v>0.224</v>
      </c>
      <c r="E4906" s="6">
        <v>4.5999999999999999E-2</v>
      </c>
    </row>
    <row r="4907" spans="2:5" x14ac:dyDescent="0.25">
      <c r="B4907" s="5">
        <v>45215</v>
      </c>
      <c r="C4907" s="6">
        <v>-0.58399999999999996</v>
      </c>
      <c r="D4907" s="6">
        <v>0.255</v>
      </c>
      <c r="E4907" s="6">
        <v>3.9E-2</v>
      </c>
    </row>
    <row r="4908" spans="2:5" x14ac:dyDescent="0.25">
      <c r="B4908" s="5">
        <v>45216</v>
      </c>
      <c r="C4908" s="6">
        <v>-0.57499999999999996</v>
      </c>
      <c r="D4908" s="6">
        <v>0.22700000000000001</v>
      </c>
      <c r="E4908" s="6">
        <v>2.3E-2</v>
      </c>
    </row>
    <row r="4909" spans="2:5" x14ac:dyDescent="0.25">
      <c r="B4909" s="5">
        <v>45217</v>
      </c>
      <c r="C4909" s="6">
        <v>-0.49099999999999999</v>
      </c>
      <c r="D4909" s="6">
        <v>0.29699999999999999</v>
      </c>
      <c r="E4909" s="6">
        <v>2.8000000000000001E-2</v>
      </c>
    </row>
    <row r="4910" spans="2:5" x14ac:dyDescent="0.25">
      <c r="B4910" s="5">
        <v>45218</v>
      </c>
      <c r="C4910" s="6">
        <v>-0.376</v>
      </c>
      <c r="D4910" s="6">
        <v>0.38500000000000001</v>
      </c>
      <c r="E4910" s="6">
        <v>3.5000000000000003E-2</v>
      </c>
    </row>
    <row r="4911" spans="2:5" x14ac:dyDescent="0.25">
      <c r="B4911" s="5">
        <v>45219</v>
      </c>
      <c r="C4911" s="6">
        <v>-0.314</v>
      </c>
      <c r="D4911" s="6">
        <v>0.45500000000000002</v>
      </c>
      <c r="E4911" s="6">
        <v>5.7000000000000002E-2</v>
      </c>
    </row>
    <row r="4912" spans="2:5" x14ac:dyDescent="0.25">
      <c r="B4912" s="5">
        <v>45222</v>
      </c>
      <c r="C4912" s="6">
        <v>-0.372</v>
      </c>
      <c r="D4912" s="6">
        <v>0.42499999999999999</v>
      </c>
      <c r="E4912" s="6">
        <v>7.0000000000000007E-2</v>
      </c>
    </row>
    <row r="4913" spans="2:5" x14ac:dyDescent="0.25">
      <c r="B4913" s="5">
        <v>45223</v>
      </c>
      <c r="C4913" s="6">
        <v>-0.45300000000000001</v>
      </c>
      <c r="D4913" s="6">
        <v>0.33600000000000002</v>
      </c>
      <c r="E4913" s="6">
        <v>5.7000000000000002E-2</v>
      </c>
    </row>
    <row r="4914" spans="2:5" x14ac:dyDescent="0.25">
      <c r="B4914" s="5">
        <v>45224</v>
      </c>
      <c r="C4914" s="6">
        <v>-0.39</v>
      </c>
      <c r="D4914" s="6">
        <v>0.28599999999999998</v>
      </c>
      <c r="E4914" s="6">
        <v>3.6999999999999998E-2</v>
      </c>
    </row>
    <row r="4915" spans="2:5" x14ac:dyDescent="0.25">
      <c r="B4915" s="5">
        <v>45225</v>
      </c>
      <c r="C4915" s="6">
        <v>-0.34300000000000003</v>
      </c>
      <c r="D4915" s="6">
        <v>0.378</v>
      </c>
      <c r="E4915" s="6">
        <v>6.5000000000000002E-2</v>
      </c>
    </row>
    <row r="4916" spans="2:5" x14ac:dyDescent="0.25">
      <c r="B4916" s="5">
        <v>45226</v>
      </c>
      <c r="C4916" s="6">
        <v>-0.31900000000000001</v>
      </c>
      <c r="D4916" s="6">
        <v>0.28799999999999998</v>
      </c>
      <c r="E4916" s="6">
        <v>6.2E-2</v>
      </c>
    </row>
    <row r="4917" spans="2:5" x14ac:dyDescent="0.25">
      <c r="B4917" s="5">
        <v>45229</v>
      </c>
      <c r="C4917" s="6">
        <v>-0.39100000000000001</v>
      </c>
      <c r="D4917" s="6">
        <v>0.32800000000000001</v>
      </c>
      <c r="E4917" s="6">
        <v>0.06</v>
      </c>
    </row>
    <row r="4918" spans="2:5" x14ac:dyDescent="0.25">
      <c r="B4918" s="5">
        <v>45230</v>
      </c>
      <c r="C4918" s="6">
        <v>-0.46700000000000003</v>
      </c>
      <c r="D4918" s="6">
        <v>0.23899999999999999</v>
      </c>
      <c r="E4918" s="6">
        <v>2.5000000000000001E-2</v>
      </c>
    </row>
    <row r="4919" spans="2:5" x14ac:dyDescent="0.25">
      <c r="B4919" s="5">
        <v>45231</v>
      </c>
      <c r="C4919" s="6">
        <v>-0.52800000000000002</v>
      </c>
      <c r="D4919" s="6">
        <v>0.13900000000000001</v>
      </c>
      <c r="E4919" s="6">
        <v>4.8000000000000001E-2</v>
      </c>
    </row>
    <row r="4920" spans="2:5" x14ac:dyDescent="0.25">
      <c r="B4920" s="5">
        <v>45232</v>
      </c>
      <c r="C4920" s="6">
        <v>-0.59</v>
      </c>
      <c r="D4920" s="6">
        <v>4.2999999999999997E-2</v>
      </c>
      <c r="E4920" s="6">
        <v>2.5999999999999999E-2</v>
      </c>
    </row>
    <row r="4921" spans="2:5" x14ac:dyDescent="0.25">
      <c r="B4921" s="5">
        <v>45233</v>
      </c>
      <c r="C4921" s="6">
        <v>-0.66900000000000004</v>
      </c>
      <c r="D4921" s="6">
        <v>-2E-3</v>
      </c>
      <c r="E4921" s="6">
        <v>2.3E-2</v>
      </c>
    </row>
    <row r="4922" spans="2:5" x14ac:dyDescent="0.25">
      <c r="B4922" s="5">
        <v>45236</v>
      </c>
      <c r="C4922" s="6">
        <v>-0.71599999999999997</v>
      </c>
      <c r="D4922" s="6">
        <v>-4.5999999999999999E-2</v>
      </c>
      <c r="E4922" s="6">
        <v>0.26</v>
      </c>
    </row>
    <row r="4923" spans="2:5" x14ac:dyDescent="0.25">
      <c r="B4923" s="5">
        <v>45237</v>
      </c>
      <c r="C4923" s="6">
        <v>-0.75</v>
      </c>
      <c r="D4923" s="6">
        <v>-2.8000000000000001E-2</v>
      </c>
      <c r="E4923" s="6">
        <v>1.7000000000000001E-2</v>
      </c>
    </row>
    <row r="4924" spans="2:5" x14ac:dyDescent="0.25">
      <c r="B4924" s="5">
        <v>45238</v>
      </c>
      <c r="C4924" s="6">
        <v>-0.76100000000000001</v>
      </c>
      <c r="D4924" s="6">
        <v>-4.5999999999999999E-2</v>
      </c>
      <c r="E4924" s="6">
        <v>1.7000000000000001E-2</v>
      </c>
    </row>
    <row r="4925" spans="2:5" x14ac:dyDescent="0.25">
      <c r="B4925" s="5">
        <v>45239</v>
      </c>
      <c r="C4925" s="6">
        <v>-0.73599999999999999</v>
      </c>
      <c r="D4925" s="6">
        <v>-9.9000000000000005E-2</v>
      </c>
      <c r="E4925" s="6">
        <v>2E-3</v>
      </c>
    </row>
    <row r="4926" spans="2:5" x14ac:dyDescent="0.25">
      <c r="B4926" s="5">
        <v>45240</v>
      </c>
      <c r="C4926" s="6">
        <v>-0.77400000000000002</v>
      </c>
      <c r="D4926" s="6">
        <v>-7.5999999999999998E-2</v>
      </c>
      <c r="E4926" s="6">
        <v>0.01</v>
      </c>
    </row>
    <row r="4927" spans="2:5" x14ac:dyDescent="0.25">
      <c r="B4927" s="5">
        <v>45243</v>
      </c>
      <c r="C4927" s="6">
        <v>-0.72399999999999998</v>
      </c>
      <c r="D4927" s="6">
        <v>-0.104</v>
      </c>
      <c r="E4927" s="6">
        <v>3.7999999999999999E-2</v>
      </c>
    </row>
    <row r="4928" spans="2:5" x14ac:dyDescent="0.25">
      <c r="B4928" s="5">
        <v>45244</v>
      </c>
      <c r="C4928" s="6">
        <v>-0.78900000000000003</v>
      </c>
      <c r="D4928" s="6">
        <v>-0.19800000000000001</v>
      </c>
      <c r="E4928" s="6">
        <v>2.7E-2</v>
      </c>
    </row>
    <row r="4929" spans="2:5" x14ac:dyDescent="0.25">
      <c r="B4929" s="5">
        <v>45245</v>
      </c>
      <c r="C4929" s="6">
        <v>-0.86799999999999999</v>
      </c>
      <c r="D4929" s="6">
        <v>-0.23400000000000001</v>
      </c>
      <c r="E4929" s="6">
        <v>-3.0000000000000001E-3</v>
      </c>
    </row>
    <row r="4930" spans="2:5" x14ac:dyDescent="0.25">
      <c r="B4930" s="5">
        <v>45246</v>
      </c>
      <c r="C4930" s="6">
        <v>-0.89300000000000002</v>
      </c>
      <c r="D4930" s="6">
        <v>-0.23100000000000001</v>
      </c>
      <c r="E4930" s="6">
        <v>8.0000000000000002E-3</v>
      </c>
    </row>
    <row r="4931" spans="2:5" x14ac:dyDescent="0.25">
      <c r="B4931" s="5">
        <v>45247</v>
      </c>
      <c r="C4931" s="6">
        <v>-0.93700000000000006</v>
      </c>
      <c r="D4931" s="6">
        <v>-0.29299999999999998</v>
      </c>
      <c r="E4931" s="6">
        <v>2E-3</v>
      </c>
    </row>
    <row r="4932" spans="2:5" x14ac:dyDescent="0.25">
      <c r="B4932" s="5">
        <v>45250</v>
      </c>
      <c r="C4932" s="6">
        <v>-0.88600000000000001</v>
      </c>
      <c r="D4932" s="6">
        <v>-0.26900000000000002</v>
      </c>
      <c r="E4932" s="6">
        <v>-4.0000000000000001E-3</v>
      </c>
    </row>
    <row r="4933" spans="2:5" x14ac:dyDescent="0.25">
      <c r="B4933" s="5">
        <v>45251</v>
      </c>
      <c r="C4933" s="6">
        <v>-0.86699999999999999</v>
      </c>
      <c r="D4933" s="6">
        <v>-0.29599999999999999</v>
      </c>
      <c r="E4933" s="6">
        <v>-1.4999999999999999E-2</v>
      </c>
    </row>
    <row r="4934" spans="2:5" x14ac:dyDescent="0.25">
      <c r="B4934" s="5">
        <v>45252</v>
      </c>
      <c r="C4934" s="6">
        <v>-0.90100000000000002</v>
      </c>
      <c r="D4934" s="6">
        <v>-0.35099999999999998</v>
      </c>
      <c r="E4934" s="6">
        <v>-1.9E-2</v>
      </c>
    </row>
    <row r="4935" spans="2:5" x14ac:dyDescent="0.25">
      <c r="B4935" s="5">
        <v>45253</v>
      </c>
      <c r="C4935" s="6">
        <v>-0.90900000000000003</v>
      </c>
      <c r="D4935" s="6">
        <v>-0.371</v>
      </c>
      <c r="E4935" s="6">
        <v>-2.1000000000000001E-2</v>
      </c>
    </row>
    <row r="4936" spans="2:5" x14ac:dyDescent="0.25">
      <c r="B4936" s="5">
        <v>45254</v>
      </c>
      <c r="C4936" s="6">
        <v>-0.93700000000000006</v>
      </c>
      <c r="D4936" s="6">
        <v>-0.41699999999999998</v>
      </c>
      <c r="E4936" s="6">
        <v>-3.1E-2</v>
      </c>
    </row>
    <row r="4937" spans="2:5" x14ac:dyDescent="0.25">
      <c r="B4937" s="5">
        <v>45257</v>
      </c>
      <c r="C4937" s="6">
        <v>-0.91800000000000004</v>
      </c>
      <c r="D4937" s="6">
        <v>-0.373</v>
      </c>
      <c r="E4937" s="6">
        <v>-1.4999999999999999E-2</v>
      </c>
    </row>
    <row r="4938" spans="2:5" x14ac:dyDescent="0.25">
      <c r="B4938" s="5">
        <v>45258</v>
      </c>
      <c r="C4938" s="6">
        <v>-0.91800000000000004</v>
      </c>
      <c r="D4938" s="6">
        <v>-0.373</v>
      </c>
      <c r="E4938" s="6">
        <v>-1.4999999999999999E-2</v>
      </c>
    </row>
    <row r="4939" spans="2:5" x14ac:dyDescent="0.25">
      <c r="B4939" s="5">
        <v>45259</v>
      </c>
      <c r="C4939" s="6">
        <v>-0.91800000000000004</v>
      </c>
      <c r="D4939" s="6">
        <v>-0.373</v>
      </c>
      <c r="E4939" s="6">
        <v>-1.4999999999999999E-2</v>
      </c>
    </row>
    <row r="4940" spans="2:5" x14ac:dyDescent="0.25">
      <c r="B4940" s="5">
        <v>45260</v>
      </c>
      <c r="C4940" s="6">
        <v>-0.91800000000000004</v>
      </c>
      <c r="D4940" s="6">
        <v>-0.373</v>
      </c>
      <c r="E4940" s="6">
        <v>-1.4999999999999999E-2</v>
      </c>
    </row>
    <row r="4941" spans="2:5" ht="12" customHeight="1" x14ac:dyDescent="0.25">
      <c r="B4941" s="54" t="s">
        <v>6</v>
      </c>
      <c r="C4941" s="54"/>
      <c r="D4941" s="54"/>
      <c r="E4941" s="54"/>
    </row>
    <row r="4942" spans="2:5" ht="12" customHeight="1" x14ac:dyDescent="0.25">
      <c r="B4942" s="55" t="s">
        <v>67</v>
      </c>
      <c r="C4942" s="55"/>
      <c r="D4942" s="55"/>
      <c r="E4942" s="55"/>
    </row>
    <row r="4943" spans="2:5" ht="24.95" customHeight="1" x14ac:dyDescent="0.25">
      <c r="B4943" s="45" t="s">
        <v>7</v>
      </c>
      <c r="C4943" s="45"/>
      <c r="D4943" s="45"/>
      <c r="E4943" s="45"/>
    </row>
  </sheetData>
  <mergeCells count="7">
    <mergeCell ref="B4943:E4943"/>
    <mergeCell ref="B2:E2"/>
    <mergeCell ref="B3:E3"/>
    <mergeCell ref="B4:E4"/>
    <mergeCell ref="B5:B6"/>
    <mergeCell ref="B4941:E4941"/>
    <mergeCell ref="B4942:E4942"/>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57854-222A-4001-B2E5-2E285720E781}">
  <sheetPr>
    <pageSetUpPr autoPageBreaks="0"/>
  </sheetPr>
  <dimension ref="B1:J1001"/>
  <sheetViews>
    <sheetView showGridLines="0" zoomScaleNormal="100" workbookViewId="0"/>
  </sheetViews>
  <sheetFormatPr baseColWidth="10" defaultColWidth="11.42578125" defaultRowHeight="15" x14ac:dyDescent="0.25"/>
  <cols>
    <col min="1" max="1" width="5.7109375" style="12" customWidth="1"/>
    <col min="2" max="8" width="18.7109375" style="12" customWidth="1"/>
    <col min="9" max="9" width="11.42578125" style="1"/>
    <col min="10" max="10" width="11.42578125" style="1" customWidth="1"/>
    <col min="11" max="16384" width="11.42578125" style="12"/>
  </cols>
  <sheetData>
    <row r="1" spans="2:8" ht="15" customHeight="1" x14ac:dyDescent="0.25">
      <c r="B1" s="1"/>
      <c r="C1" s="1"/>
      <c r="D1" s="1"/>
      <c r="E1" s="1"/>
      <c r="F1" s="1"/>
      <c r="G1" s="1"/>
      <c r="H1" s="1"/>
    </row>
    <row r="2" spans="2:8" ht="20.100000000000001" customHeight="1" x14ac:dyDescent="0.25">
      <c r="B2" s="46" t="s">
        <v>0</v>
      </c>
      <c r="C2" s="47"/>
      <c r="D2" s="47"/>
      <c r="E2" s="47"/>
      <c r="F2" s="47"/>
      <c r="G2" s="47"/>
      <c r="H2" s="48"/>
    </row>
    <row r="3" spans="2:8" ht="20.100000000000001" customHeight="1" x14ac:dyDescent="0.25">
      <c r="B3" s="58" t="s">
        <v>1</v>
      </c>
      <c r="C3" s="47"/>
      <c r="D3" s="47"/>
      <c r="E3" s="47"/>
      <c r="F3" s="47"/>
      <c r="G3" s="47"/>
      <c r="H3" s="48"/>
    </row>
    <row r="4" spans="2:8" ht="30" customHeight="1" x14ac:dyDescent="0.25">
      <c r="B4" s="46" t="s">
        <v>8</v>
      </c>
      <c r="C4" s="47"/>
      <c r="D4" s="47"/>
      <c r="E4" s="47"/>
      <c r="F4" s="47"/>
      <c r="G4" s="47"/>
      <c r="H4" s="48"/>
    </row>
    <row r="5" spans="2:8" ht="24.95" customHeight="1" x14ac:dyDescent="0.25">
      <c r="B5" s="59"/>
      <c r="C5" s="7" t="s">
        <v>9</v>
      </c>
      <c r="D5" s="7" t="s">
        <v>10</v>
      </c>
      <c r="E5" s="7" t="s">
        <v>11</v>
      </c>
      <c r="F5" s="7" t="s">
        <v>12</v>
      </c>
      <c r="G5" s="7" t="s">
        <v>13</v>
      </c>
      <c r="H5" s="7" t="s">
        <v>14</v>
      </c>
    </row>
    <row r="6" spans="2:8" ht="24.95" customHeight="1" x14ac:dyDescent="0.25">
      <c r="B6" s="60"/>
      <c r="C6" s="8" t="s">
        <v>5</v>
      </c>
      <c r="D6" s="8" t="s">
        <v>5</v>
      </c>
      <c r="E6" s="8" t="s">
        <v>5</v>
      </c>
      <c r="F6" s="8" t="s">
        <v>5</v>
      </c>
      <c r="G6" s="8" t="s">
        <v>5</v>
      </c>
      <c r="H6" s="8" t="s">
        <v>5</v>
      </c>
    </row>
    <row r="7" spans="2:8" x14ac:dyDescent="0.25">
      <c r="B7" s="9">
        <v>38359</v>
      </c>
      <c r="C7" s="10">
        <v>8.1427639682743497E-2</v>
      </c>
      <c r="D7" s="10">
        <v>3.507769520793564E-2</v>
      </c>
      <c r="E7" s="10">
        <v>1.2551359633649653E-2</v>
      </c>
      <c r="F7" s="10">
        <v>3.2652534675757267E-2</v>
      </c>
      <c r="G7" s="10">
        <v>4.2647820536822527E-2</v>
      </c>
      <c r="H7" s="10">
        <v>2.1167930539440407E-2</v>
      </c>
    </row>
    <row r="8" spans="2:8" x14ac:dyDescent="0.25">
      <c r="B8" s="9">
        <v>38366</v>
      </c>
      <c r="C8" s="10">
        <v>0.11101280030777534</v>
      </c>
      <c r="D8" s="10">
        <v>3.507769520793564E-2</v>
      </c>
      <c r="E8" s="10">
        <v>1.2551359633649653E-2</v>
      </c>
      <c r="F8" s="10">
        <v>3.2652534675757267E-2</v>
      </c>
      <c r="G8" s="10">
        <v>4.2647820536822527E-2</v>
      </c>
      <c r="H8" s="10">
        <v>2.1203302784818374E-2</v>
      </c>
    </row>
    <row r="9" spans="2:8" x14ac:dyDescent="0.25">
      <c r="B9" s="9">
        <v>38373</v>
      </c>
      <c r="C9" s="10">
        <v>9.5081836247224882E-2</v>
      </c>
      <c r="D9" s="10">
        <v>3.6208094085158647E-2</v>
      </c>
      <c r="E9" s="10">
        <v>1.8323140559656708E-2</v>
      </c>
      <c r="F9" s="10">
        <v>3.0513369384539187E-2</v>
      </c>
      <c r="G9" s="10">
        <v>4.6838022128494521E-2</v>
      </c>
      <c r="H9" s="10">
        <v>1.9606934161530868E-2</v>
      </c>
    </row>
    <row r="10" spans="2:8" x14ac:dyDescent="0.25">
      <c r="B10" s="9">
        <v>38380</v>
      </c>
      <c r="C10" s="10">
        <v>9.2824823165338535E-2</v>
      </c>
      <c r="D10" s="10">
        <v>3.8727761939996358E-2</v>
      </c>
      <c r="E10" s="10">
        <v>1.1109437109748918E-2</v>
      </c>
      <c r="F10" s="10">
        <v>3.4590891159095943E-2</v>
      </c>
      <c r="G10" s="10">
        <v>4.7678475835874298E-2</v>
      </c>
      <c r="H10" s="10">
        <v>1.751922793699735E-2</v>
      </c>
    </row>
    <row r="11" spans="2:8" x14ac:dyDescent="0.25">
      <c r="B11" s="9">
        <v>38387</v>
      </c>
      <c r="C11" s="10">
        <v>0.11235412644768421</v>
      </c>
      <c r="D11" s="10">
        <v>3.6171761763961856E-2</v>
      </c>
      <c r="E11" s="10">
        <v>7.7429442983743624E-3</v>
      </c>
      <c r="F11" s="10">
        <v>3.6418842841698579E-2</v>
      </c>
      <c r="G11" s="10">
        <v>4.2711451699948645E-2</v>
      </c>
      <c r="H11" s="10">
        <v>1.6763131497762814E-2</v>
      </c>
    </row>
    <row r="12" spans="2:8" x14ac:dyDescent="0.25">
      <c r="B12" s="9">
        <v>38394</v>
      </c>
      <c r="C12" s="10">
        <v>0.11454792311362753</v>
      </c>
      <c r="D12" s="10">
        <v>3.0478629403692819E-2</v>
      </c>
      <c r="E12" s="10">
        <v>3.0674559601040225E-3</v>
      </c>
      <c r="F12" s="10">
        <v>3.7680617144557893E-2</v>
      </c>
      <c r="G12" s="10">
        <v>1.9920114592031222E-2</v>
      </c>
      <c r="H12" s="10">
        <v>1.560646150473533E-2</v>
      </c>
    </row>
    <row r="13" spans="2:8" x14ac:dyDescent="0.25">
      <c r="B13" s="9">
        <v>38401</v>
      </c>
      <c r="C13" s="10">
        <v>0.11743680207606277</v>
      </c>
      <c r="D13" s="10">
        <v>2.9396583104201585E-2</v>
      </c>
      <c r="E13" s="10">
        <v>1.3674523413500425E-3</v>
      </c>
      <c r="F13" s="10">
        <v>3.604277810100253E-2</v>
      </c>
      <c r="G13" s="10">
        <v>2.3926055499696688E-2</v>
      </c>
      <c r="H13" s="10">
        <v>1.4347506038627158E-2</v>
      </c>
    </row>
    <row r="14" spans="2:8" x14ac:dyDescent="0.25">
      <c r="B14" s="9">
        <v>38408</v>
      </c>
      <c r="C14" s="10">
        <v>0.12132303498748999</v>
      </c>
      <c r="D14" s="10">
        <v>2.2592431504480079E-2</v>
      </c>
      <c r="E14" s="10">
        <v>1.2745592745944333E-3</v>
      </c>
      <c r="F14" s="10">
        <v>4.0683951544602581E-2</v>
      </c>
      <c r="G14" s="10">
        <v>2.7393633338459723E-2</v>
      </c>
      <c r="H14" s="10">
        <v>1.2858094089558372E-2</v>
      </c>
    </row>
    <row r="15" spans="2:8" x14ac:dyDescent="0.25">
      <c r="B15" s="9">
        <v>38415</v>
      </c>
      <c r="C15" s="10">
        <v>0.11590740243866109</v>
      </c>
      <c r="D15" s="10">
        <v>2.2054641019315011E-2</v>
      </c>
      <c r="E15" s="10">
        <v>-1.2794171818382675E-3</v>
      </c>
      <c r="F15" s="10">
        <v>4.0921385773032927E-2</v>
      </c>
      <c r="G15" s="10">
        <v>1.691550261649542E-2</v>
      </c>
      <c r="H15" s="10">
        <v>1.3990182249590017E-2</v>
      </c>
    </row>
    <row r="16" spans="2:8" x14ac:dyDescent="0.25">
      <c r="B16" s="9">
        <v>38422</v>
      </c>
      <c r="C16" s="10">
        <v>0.11647912419143415</v>
      </c>
      <c r="D16" s="10">
        <v>2.4177316725899286E-2</v>
      </c>
      <c r="E16" s="10">
        <v>7.6945470289669531E-4</v>
      </c>
      <c r="F16" s="10">
        <v>4.0864612557034545E-2</v>
      </c>
      <c r="G16" s="10">
        <v>3.09519384443404E-2</v>
      </c>
      <c r="H16" s="10">
        <v>1.2686311275253756E-2</v>
      </c>
    </row>
    <row r="17" spans="2:8" x14ac:dyDescent="0.25">
      <c r="B17" s="9">
        <v>38429</v>
      </c>
      <c r="C17" s="10">
        <v>0.12419766476866145</v>
      </c>
      <c r="D17" s="10">
        <v>3.2162400072703094E-2</v>
      </c>
      <c r="E17" s="10">
        <v>1.097957989215885E-2</v>
      </c>
      <c r="F17" s="10">
        <v>4.1196837227549354E-2</v>
      </c>
      <c r="G17" s="10">
        <v>3.2692205674315494E-2</v>
      </c>
      <c r="H17" s="10">
        <v>1.9763556601801339E-2</v>
      </c>
    </row>
    <row r="18" spans="2:8" x14ac:dyDescent="0.25">
      <c r="B18" s="9">
        <v>38436</v>
      </c>
      <c r="C18" s="10">
        <v>0.1234486115369057</v>
      </c>
      <c r="D18" s="10">
        <v>3.7817848469882891E-2</v>
      </c>
      <c r="E18" s="10">
        <v>4.8174164010295019E-3</v>
      </c>
      <c r="F18" s="10">
        <v>4.2657656006656379E-2</v>
      </c>
      <c r="G18" s="10">
        <v>3.9321715286782633E-2</v>
      </c>
      <c r="H18" s="10">
        <v>2.7275554730224923E-2</v>
      </c>
    </row>
    <row r="19" spans="2:8" x14ac:dyDescent="0.25">
      <c r="B19" s="9">
        <v>38443</v>
      </c>
      <c r="C19" s="10">
        <v>0.13846387410122188</v>
      </c>
      <c r="D19" s="10">
        <v>4.3863316021621454E-2</v>
      </c>
      <c r="E19" s="10">
        <v>4.1294725587827444E-3</v>
      </c>
      <c r="F19" s="10">
        <v>4.0182905608759541E-2</v>
      </c>
      <c r="G19" s="10">
        <v>2.8869395074976014E-2</v>
      </c>
      <c r="H19" s="10">
        <v>3.1509462110629133E-2</v>
      </c>
    </row>
    <row r="20" spans="2:8" x14ac:dyDescent="0.25">
      <c r="B20" s="9">
        <v>38450</v>
      </c>
      <c r="C20" s="10">
        <v>0.13784124359973007</v>
      </c>
      <c r="D20" s="10">
        <v>5.1449979518217712E-2</v>
      </c>
      <c r="E20" s="10">
        <v>6.9113322561805144E-3</v>
      </c>
      <c r="F20" s="10">
        <v>4.5959062939192434E-2</v>
      </c>
      <c r="G20" s="10">
        <v>2.9018020365164043E-2</v>
      </c>
      <c r="H20" s="10">
        <v>3.0660854176564237E-2</v>
      </c>
    </row>
    <row r="21" spans="2:8" x14ac:dyDescent="0.25">
      <c r="B21" s="9">
        <v>38457</v>
      </c>
      <c r="C21" s="10">
        <v>0.12858625068073318</v>
      </c>
      <c r="D21" s="10">
        <v>5.2610451851958999E-2</v>
      </c>
      <c r="E21" s="10">
        <v>-1.9768601884575802E-4</v>
      </c>
      <c r="F21" s="10">
        <v>4.5410399031633228E-2</v>
      </c>
      <c r="G21" s="10">
        <v>3.4753121732362453E-2</v>
      </c>
      <c r="H21" s="10">
        <v>2.8155393807170782E-2</v>
      </c>
    </row>
    <row r="22" spans="2:8" x14ac:dyDescent="0.25">
      <c r="B22" s="9">
        <v>38464</v>
      </c>
      <c r="C22" s="10">
        <v>0.14314153245737865</v>
      </c>
      <c r="D22" s="10">
        <v>5.7484406102586885E-2</v>
      </c>
      <c r="E22" s="10">
        <v>-3.4350501692476431E-3</v>
      </c>
      <c r="F22" s="10">
        <v>4.0511368153605426E-2</v>
      </c>
      <c r="G22" s="10">
        <v>2.7907102276846313E-2</v>
      </c>
      <c r="H22" s="10">
        <v>3.0029884382978028E-2</v>
      </c>
    </row>
    <row r="23" spans="2:8" x14ac:dyDescent="0.25">
      <c r="B23" s="9">
        <v>38471</v>
      </c>
      <c r="C23" s="10">
        <v>0.14368745737374264</v>
      </c>
      <c r="D23" s="10">
        <v>5.5522525004656431E-2</v>
      </c>
      <c r="E23" s="10">
        <v>-3.7406783770879601E-3</v>
      </c>
      <c r="F23" s="10">
        <v>3.8127723535970215E-2</v>
      </c>
      <c r="G23" s="10">
        <v>2.8472712604646056E-2</v>
      </c>
      <c r="H23" s="10">
        <v>2.892847356216828E-2</v>
      </c>
    </row>
    <row r="24" spans="2:8" x14ac:dyDescent="0.25">
      <c r="B24" s="9">
        <v>38478</v>
      </c>
      <c r="C24" s="10">
        <v>0.14230554108624202</v>
      </c>
      <c r="D24" s="10">
        <v>5.2059554966065229E-2</v>
      </c>
      <c r="E24" s="10">
        <v>-3.08969024435951E-3</v>
      </c>
      <c r="F24" s="10">
        <v>3.5969141244953338E-2</v>
      </c>
      <c r="G24" s="10">
        <v>2.3655446283579237E-2</v>
      </c>
      <c r="H24" s="10">
        <v>2.7371630381866085E-2</v>
      </c>
    </row>
    <row r="25" spans="2:8" x14ac:dyDescent="0.25">
      <c r="B25" s="9">
        <v>38485</v>
      </c>
      <c r="C25" s="10">
        <v>0.13187284774767818</v>
      </c>
      <c r="D25" s="10">
        <v>4.9869161955881661E-2</v>
      </c>
      <c r="E25" s="10">
        <v>2.2217869111013271E-3</v>
      </c>
      <c r="F25" s="10">
        <v>3.5715853066485295E-2</v>
      </c>
      <c r="G25" s="10">
        <v>2.0394464464660096E-2</v>
      </c>
      <c r="H25" s="10">
        <v>2.7029994314945741E-2</v>
      </c>
    </row>
    <row r="26" spans="2:8" x14ac:dyDescent="0.25">
      <c r="B26" s="9">
        <v>38492</v>
      </c>
      <c r="C26" s="10">
        <v>0.12370905432480282</v>
      </c>
      <c r="D26" s="10">
        <v>4.5949501486309823E-2</v>
      </c>
      <c r="E26" s="10">
        <v>-2.0522617611062354E-3</v>
      </c>
      <c r="F26" s="10">
        <v>3.5721039409217017E-2</v>
      </c>
      <c r="G26" s="10">
        <v>2.2657797799787355E-2</v>
      </c>
      <c r="H26" s="10">
        <v>2.8512495257628188E-2</v>
      </c>
    </row>
    <row r="27" spans="2:8" x14ac:dyDescent="0.25">
      <c r="B27" s="9">
        <v>38499</v>
      </c>
      <c r="C27" s="10">
        <v>0.11222527423418346</v>
      </c>
      <c r="D27" s="10">
        <v>3.8704645905983444E-2</v>
      </c>
      <c r="E27" s="10">
        <v>-2.9763718631209768E-3</v>
      </c>
      <c r="F27" s="10">
        <v>3.4310224898523048E-2</v>
      </c>
      <c r="G27" s="10">
        <v>1.4632682736630475E-2</v>
      </c>
      <c r="H27" s="10">
        <v>2.3644227680642314E-2</v>
      </c>
    </row>
    <row r="28" spans="2:8" x14ac:dyDescent="0.25">
      <c r="B28" s="9">
        <v>38506</v>
      </c>
      <c r="C28" s="10">
        <v>0.1124770651489904</v>
      </c>
      <c r="D28" s="10">
        <v>3.7760760926396811E-2</v>
      </c>
      <c r="E28" s="10">
        <v>2.0758610192390288E-3</v>
      </c>
      <c r="F28" s="10">
        <v>3.4214705934351768E-2</v>
      </c>
      <c r="G28" s="10">
        <v>1.3963528961407488E-2</v>
      </c>
      <c r="H28" s="10">
        <v>2.2030940286509659E-2</v>
      </c>
    </row>
    <row r="29" spans="2:8" x14ac:dyDescent="0.25">
      <c r="B29" s="9">
        <v>38513</v>
      </c>
      <c r="C29" s="10">
        <v>0.11509713308063402</v>
      </c>
      <c r="D29" s="10">
        <v>4.0342567619885292E-2</v>
      </c>
      <c r="E29" s="10">
        <v>-2.960534119454484E-3</v>
      </c>
      <c r="F29" s="10">
        <v>3.348289006803272E-2</v>
      </c>
      <c r="G29" s="10">
        <v>1.5385103764497659E-2</v>
      </c>
      <c r="H29" s="10">
        <v>2.5503955788684005E-2</v>
      </c>
    </row>
    <row r="30" spans="2:8" x14ac:dyDescent="0.25">
      <c r="B30" s="9">
        <v>38520</v>
      </c>
      <c r="C30" s="10">
        <v>0.10502490499717013</v>
      </c>
      <c r="D30" s="10">
        <v>3.5035328827633321E-2</v>
      </c>
      <c r="E30" s="10">
        <v>-5.2352024057562207E-3</v>
      </c>
      <c r="F30" s="10">
        <v>3.3950193593324338E-2</v>
      </c>
      <c r="G30" s="10">
        <v>1.4508952270655087E-2</v>
      </c>
      <c r="H30" s="10">
        <v>2.5361905980332639E-2</v>
      </c>
    </row>
    <row r="31" spans="2:8" x14ac:dyDescent="0.25">
      <c r="B31" s="9">
        <v>38527</v>
      </c>
      <c r="C31" s="10">
        <v>0.10624791564597044</v>
      </c>
      <c r="D31" s="10">
        <v>3.4677282614906227E-2</v>
      </c>
      <c r="E31" s="10">
        <v>-6.550501060790706E-3</v>
      </c>
      <c r="F31" s="10">
        <v>3.7617991915933853E-2</v>
      </c>
      <c r="G31" s="10">
        <v>1.5872941122886671E-2</v>
      </c>
      <c r="H31" s="10">
        <v>2.4552886091713039E-2</v>
      </c>
    </row>
    <row r="32" spans="2:8" x14ac:dyDescent="0.25">
      <c r="B32" s="9">
        <v>38534</v>
      </c>
      <c r="C32" s="10">
        <v>0.1017294295669897</v>
      </c>
      <c r="D32" s="10">
        <v>3.4997176311805031E-2</v>
      </c>
      <c r="E32" s="10">
        <v>-6.4115886204583238E-3</v>
      </c>
      <c r="F32" s="10">
        <v>4.0455949551923193E-2</v>
      </c>
      <c r="G32" s="10">
        <v>1.5693887755790035E-2</v>
      </c>
      <c r="H32" s="10">
        <v>2.3464717909691159E-2</v>
      </c>
    </row>
    <row r="33" spans="2:8" x14ac:dyDescent="0.25">
      <c r="B33" s="9">
        <v>38541</v>
      </c>
      <c r="C33" s="10">
        <v>9.7585856879423116E-2</v>
      </c>
      <c r="D33" s="10">
        <v>2.8736170647316598E-2</v>
      </c>
      <c r="E33" s="10">
        <v>-8.6733520199488868E-3</v>
      </c>
      <c r="F33" s="10">
        <v>3.7281782095718627E-2</v>
      </c>
      <c r="G33" s="10">
        <v>2.0152133264167517E-2</v>
      </c>
      <c r="H33" s="10">
        <v>2.0418849645629136E-2</v>
      </c>
    </row>
    <row r="34" spans="2:8" x14ac:dyDescent="0.25">
      <c r="B34" s="9">
        <v>38548</v>
      </c>
      <c r="C34" s="10">
        <v>9.606248449818354E-2</v>
      </c>
      <c r="D34" s="10">
        <v>2.591725896533173E-2</v>
      </c>
      <c r="E34" s="10">
        <v>-5.119303795688015E-3</v>
      </c>
      <c r="F34" s="10">
        <v>3.4902020959603181E-2</v>
      </c>
      <c r="G34" s="10">
        <v>1.4381486832841789E-2</v>
      </c>
      <c r="H34" s="10">
        <v>1.703161435065377E-2</v>
      </c>
    </row>
    <row r="35" spans="2:8" x14ac:dyDescent="0.25">
      <c r="B35" s="9">
        <v>38555</v>
      </c>
      <c r="C35" s="10">
        <v>9.6416930899116002E-2</v>
      </c>
      <c r="D35" s="10">
        <v>2.1175369912014196E-2</v>
      </c>
      <c r="E35" s="10">
        <v>-5.4682498204989809E-3</v>
      </c>
      <c r="F35" s="10">
        <v>3.5243957722223752E-2</v>
      </c>
      <c r="G35" s="10">
        <v>1.3121619215384564E-2</v>
      </c>
      <c r="H35" s="10">
        <v>1.7433229006050571E-2</v>
      </c>
    </row>
    <row r="36" spans="2:8" x14ac:dyDescent="0.25">
      <c r="B36" s="9">
        <v>38562</v>
      </c>
      <c r="C36" s="10">
        <v>9.3473723258987243E-2</v>
      </c>
      <c r="D36" s="10">
        <v>1.9209681644894575E-2</v>
      </c>
      <c r="E36" s="10">
        <v>-2.6398930415009836E-3</v>
      </c>
      <c r="F36" s="10">
        <v>3.7100092280986784E-2</v>
      </c>
      <c r="G36" s="10">
        <v>4.4886691477482629E-2</v>
      </c>
      <c r="H36" s="10">
        <v>1.647833891809276E-2</v>
      </c>
    </row>
    <row r="37" spans="2:8" x14ac:dyDescent="0.25">
      <c r="B37" s="9">
        <v>38569</v>
      </c>
      <c r="C37" s="10">
        <v>9.47252498969198E-2</v>
      </c>
      <c r="D37" s="10">
        <v>1.6100983837977988E-2</v>
      </c>
      <c r="E37" s="10">
        <v>-2.1881191168225496E-3</v>
      </c>
      <c r="F37" s="10">
        <v>3.5329277361519619E-2</v>
      </c>
      <c r="G37" s="10">
        <v>1.8001774837692903E-2</v>
      </c>
      <c r="H37" s="10">
        <v>1.2360869105055289E-2</v>
      </c>
    </row>
    <row r="38" spans="2:8" x14ac:dyDescent="0.25">
      <c r="B38" s="9">
        <v>38576</v>
      </c>
      <c r="C38" s="10">
        <v>9.2719852383325058E-2</v>
      </c>
      <c r="D38" s="10">
        <v>4.4188348366758411E-2</v>
      </c>
      <c r="E38" s="10">
        <v>-4.6042051341523126E-3</v>
      </c>
      <c r="F38" s="10">
        <v>3.2260914896265654E-2</v>
      </c>
      <c r="G38" s="10">
        <v>1.8792213979919967E-2</v>
      </c>
      <c r="H38" s="10">
        <v>1.1396232135727751E-2</v>
      </c>
    </row>
    <row r="39" spans="2:8" x14ac:dyDescent="0.25">
      <c r="B39" s="9">
        <v>38583</v>
      </c>
      <c r="C39" s="10">
        <v>8.7053951528879236E-2</v>
      </c>
      <c r="D39" s="10">
        <v>4.6833800938244678E-2</v>
      </c>
      <c r="E39" s="10">
        <v>1.235178216661032E-3</v>
      </c>
      <c r="F39" s="10">
        <v>3.0685151380679312E-2</v>
      </c>
      <c r="G39" s="10">
        <v>1.8155206075741302E-2</v>
      </c>
      <c r="H39" s="10">
        <v>1.2041285126925753E-2</v>
      </c>
    </row>
    <row r="40" spans="2:8" x14ac:dyDescent="0.25">
      <c r="B40" s="9">
        <v>38590</v>
      </c>
      <c r="C40" s="10">
        <v>8.6109961505973415E-2</v>
      </c>
      <c r="D40" s="10">
        <v>4.7255273874123704E-2</v>
      </c>
      <c r="E40" s="10">
        <v>4.874339303681521E-3</v>
      </c>
      <c r="F40" s="10">
        <v>3.4140441206895765E-2</v>
      </c>
      <c r="G40" s="10">
        <v>3.2397128637819642E-2</v>
      </c>
      <c r="H40" s="10">
        <v>1.1485880756368496E-2</v>
      </c>
    </row>
    <row r="41" spans="2:8" x14ac:dyDescent="0.25">
      <c r="B41" s="9">
        <v>38597</v>
      </c>
      <c r="C41" s="10">
        <v>7.4492383942243015E-2</v>
      </c>
      <c r="D41" s="10">
        <v>5.3192138610827479E-2</v>
      </c>
      <c r="E41" s="10">
        <v>4.2688631796225993E-3</v>
      </c>
      <c r="F41" s="10">
        <v>3.2615210052937854E-2</v>
      </c>
      <c r="G41" s="10">
        <v>3.561586646447791E-2</v>
      </c>
      <c r="H41" s="10">
        <v>1.0459397286862583E-2</v>
      </c>
    </row>
    <row r="42" spans="2:8" x14ac:dyDescent="0.25">
      <c r="B42" s="9">
        <v>38604</v>
      </c>
      <c r="C42" s="10">
        <v>6.9203387119182641E-2</v>
      </c>
      <c r="D42" s="10">
        <v>1.8823482619144172E-2</v>
      </c>
      <c r="E42" s="10">
        <v>2.7948151558498447E-3</v>
      </c>
      <c r="F42" s="10">
        <v>3.1227638177374291E-2</v>
      </c>
      <c r="G42" s="10">
        <v>4.7875999169781809E-2</v>
      </c>
      <c r="H42" s="10">
        <v>9.1563887700295086E-3</v>
      </c>
    </row>
    <row r="43" spans="2:8" x14ac:dyDescent="0.25">
      <c r="B43" s="9">
        <v>38611</v>
      </c>
      <c r="C43" s="10">
        <v>6.9130677440805963E-2</v>
      </c>
      <c r="D43" s="10">
        <v>2.1170469274289581E-2</v>
      </c>
      <c r="E43" s="10">
        <v>8.102623003071012E-3</v>
      </c>
      <c r="F43" s="10">
        <v>2.9768426299375966E-2</v>
      </c>
      <c r="G43" s="10">
        <v>3.7594851458621639E-2</v>
      </c>
      <c r="H43" s="10">
        <v>7.0685398548486125E-3</v>
      </c>
    </row>
    <row r="44" spans="2:8" x14ac:dyDescent="0.25">
      <c r="B44" s="9">
        <v>38618</v>
      </c>
      <c r="C44" s="10">
        <v>5.613573003787873E-2</v>
      </c>
      <c r="D44" s="10">
        <v>2.3127425231421396E-2</v>
      </c>
      <c r="E44" s="10">
        <v>4.1952792105929004E-3</v>
      </c>
      <c r="F44" s="10">
        <v>2.7689328999245449E-2</v>
      </c>
      <c r="G44" s="10">
        <v>3.863606586928077E-2</v>
      </c>
      <c r="H44" s="10">
        <v>7.4621250880796894E-3</v>
      </c>
    </row>
    <row r="45" spans="2:8" x14ac:dyDescent="0.25">
      <c r="B45" s="9">
        <v>38625</v>
      </c>
      <c r="C45" s="10">
        <v>5.9281271548360638E-2</v>
      </c>
      <c r="D45" s="10">
        <v>2.6828023472783964E-2</v>
      </c>
      <c r="E45" s="10">
        <v>6.8648088829212177E-4</v>
      </c>
      <c r="F45" s="10">
        <v>2.8511689443751962E-2</v>
      </c>
      <c r="G45" s="10">
        <v>2.2375042351456109E-2</v>
      </c>
      <c r="H45" s="10">
        <v>9.0453728557554399E-3</v>
      </c>
    </row>
    <row r="46" spans="2:8" x14ac:dyDescent="0.25">
      <c r="B46" s="9">
        <v>38632</v>
      </c>
      <c r="C46" s="10">
        <v>5.9163203467545097E-2</v>
      </c>
      <c r="D46" s="10">
        <v>3.6192850536210248E-2</v>
      </c>
      <c r="E46" s="10">
        <v>4.0631610211527852E-4</v>
      </c>
      <c r="F46" s="10">
        <v>2.1387084155022645E-2</v>
      </c>
      <c r="G46" s="10">
        <v>2.0479486929344891E-2</v>
      </c>
      <c r="H46" s="10">
        <v>1.3002743691399747E-2</v>
      </c>
    </row>
    <row r="47" spans="2:8" x14ac:dyDescent="0.25">
      <c r="B47" s="9">
        <v>38639</v>
      </c>
      <c r="C47" s="10">
        <v>6.5242170594739204E-2</v>
      </c>
      <c r="D47" s="10">
        <v>4.0700062636459006E-2</v>
      </c>
      <c r="E47" s="10">
        <v>2.1861175515700587E-3</v>
      </c>
      <c r="F47" s="10">
        <v>1.7913133057575518E-2</v>
      </c>
      <c r="G47" s="10">
        <v>1.861476896422214E-2</v>
      </c>
      <c r="H47" s="10">
        <v>1.8689062599061397E-2</v>
      </c>
    </row>
    <row r="48" spans="2:8" x14ac:dyDescent="0.25">
      <c r="B48" s="9">
        <v>38646</v>
      </c>
      <c r="C48" s="10">
        <v>6.0270198851583981E-2</v>
      </c>
      <c r="D48" s="10">
        <v>4.2112441895972637E-2</v>
      </c>
      <c r="E48" s="10">
        <v>-1.9706986360286255E-4</v>
      </c>
      <c r="F48" s="10">
        <v>1.8634067213350636E-2</v>
      </c>
      <c r="G48" s="10">
        <v>2.1605107829132473E-2</v>
      </c>
      <c r="H48" s="10">
        <v>1.6972300789280133E-2</v>
      </c>
    </row>
    <row r="49" spans="2:8" x14ac:dyDescent="0.25">
      <c r="B49" s="9">
        <v>38653</v>
      </c>
      <c r="C49" s="10">
        <v>5.66190424788824E-2</v>
      </c>
      <c r="D49" s="10">
        <v>3.6662332213544847E-2</v>
      </c>
      <c r="E49" s="10">
        <v>-2.2305059785998112E-3</v>
      </c>
      <c r="F49" s="10">
        <v>2.0912986005859481E-2</v>
      </c>
      <c r="G49" s="10">
        <v>2.3658873647901976E-2</v>
      </c>
      <c r="H49" s="10">
        <v>1.2742124225988371E-2</v>
      </c>
    </row>
    <row r="50" spans="2:8" x14ac:dyDescent="0.25">
      <c r="B50" s="9">
        <v>38660</v>
      </c>
      <c r="C50" s="10">
        <v>5.6384830822745147E-2</v>
      </c>
      <c r="D50" s="10">
        <v>3.9187820318103431E-2</v>
      </c>
      <c r="E50" s="10">
        <v>5.5654887977021851E-3</v>
      </c>
      <c r="F50" s="10">
        <v>2.1270229997281967E-2</v>
      </c>
      <c r="G50" s="10">
        <v>2.2839670619233105E-2</v>
      </c>
      <c r="H50" s="10">
        <v>1.2292687935058805E-2</v>
      </c>
    </row>
    <row r="51" spans="2:8" x14ac:dyDescent="0.25">
      <c r="B51" s="9">
        <v>38667</v>
      </c>
      <c r="C51" s="10">
        <v>5.5838314424077794E-2</v>
      </c>
      <c r="D51" s="10">
        <v>3.8643225548122571E-2</v>
      </c>
      <c r="E51" s="10">
        <v>-9.8018395370322114E-4</v>
      </c>
      <c r="F51" s="10">
        <v>2.0479427121869592E-2</v>
      </c>
      <c r="G51" s="10">
        <v>2.2111003784195015E-2</v>
      </c>
      <c r="H51" s="10">
        <v>1.2360978601843339E-2</v>
      </c>
    </row>
    <row r="52" spans="2:8" x14ac:dyDescent="0.25">
      <c r="B52" s="9">
        <v>38674</v>
      </c>
      <c r="C52" s="10">
        <v>4.9922013298023704E-2</v>
      </c>
      <c r="D52" s="10">
        <v>3.110878364460367E-2</v>
      </c>
      <c r="E52" s="10">
        <v>-5.2195377034477191E-3</v>
      </c>
      <c r="F52" s="10">
        <v>1.8609658934441251E-2</v>
      </c>
      <c r="G52" s="10">
        <v>3.107365583535214E-2</v>
      </c>
      <c r="H52" s="10">
        <v>8.8787446845714907E-3</v>
      </c>
    </row>
    <row r="53" spans="2:8" x14ac:dyDescent="0.25">
      <c r="B53" s="9">
        <v>38681</v>
      </c>
      <c r="C53" s="10">
        <v>4.9673507085053172E-2</v>
      </c>
      <c r="D53" s="10">
        <v>2.4551350829996689E-2</v>
      </c>
      <c r="E53" s="10">
        <v>-7.1383435752908246E-3</v>
      </c>
      <c r="F53" s="10">
        <v>1.987236176631416E-2</v>
      </c>
      <c r="G53" s="10">
        <v>2.8255746759119231E-2</v>
      </c>
      <c r="H53" s="10">
        <v>7.1863820024018858E-3</v>
      </c>
    </row>
    <row r="54" spans="2:8" x14ac:dyDescent="0.25">
      <c r="B54" s="9">
        <v>38688</v>
      </c>
      <c r="C54" s="10">
        <v>4.6764760013302702E-2</v>
      </c>
      <c r="D54" s="10">
        <v>1.7594827901799517E-2</v>
      </c>
      <c r="E54" s="10">
        <v>-9.0524106846283075E-3</v>
      </c>
      <c r="F54" s="10">
        <v>2.1008705000273509E-2</v>
      </c>
      <c r="G54" s="10">
        <v>1.4611805431421928E-2</v>
      </c>
      <c r="H54" s="10">
        <v>8.2867067970166953E-3</v>
      </c>
    </row>
    <row r="55" spans="2:8" x14ac:dyDescent="0.25">
      <c r="B55" s="9">
        <v>38695</v>
      </c>
      <c r="C55" s="10">
        <v>4.3598026841663473E-2</v>
      </c>
      <c r="D55" s="10">
        <v>1.9693348831521736E-2</v>
      </c>
      <c r="E55" s="10">
        <v>-2.6910509975156959E-3</v>
      </c>
      <c r="F55" s="10">
        <v>1.7545077912550913E-2</v>
      </c>
      <c r="G55" s="10">
        <v>3.17111241511552E-2</v>
      </c>
      <c r="H55" s="10">
        <v>1.161065722077762E-2</v>
      </c>
    </row>
    <row r="56" spans="2:8" x14ac:dyDescent="0.25">
      <c r="B56" s="9">
        <v>38702</v>
      </c>
      <c r="C56" s="10">
        <v>3.4582942500133107E-2</v>
      </c>
      <c r="D56" s="10">
        <v>2.5839830104955296E-2</v>
      </c>
      <c r="E56" s="10">
        <v>7.7592233356976016E-3</v>
      </c>
      <c r="F56" s="10">
        <v>1.4651337097544025E-2</v>
      </c>
      <c r="G56" s="10">
        <v>7.747187399150186E-3</v>
      </c>
      <c r="H56" s="10">
        <v>1.2402782556820159E-2</v>
      </c>
    </row>
    <row r="57" spans="2:8" x14ac:dyDescent="0.25">
      <c r="B57" s="9">
        <v>38709</v>
      </c>
      <c r="C57" s="10">
        <v>3.1036352727449597E-2</v>
      </c>
      <c r="D57" s="10">
        <v>2.8022549614929809E-2</v>
      </c>
      <c r="E57" s="10">
        <v>2.403112960389388E-3</v>
      </c>
      <c r="F57" s="10">
        <v>1.6335552111604878E-2</v>
      </c>
      <c r="G57" s="10">
        <v>7.2052376632722624E-3</v>
      </c>
      <c r="H57" s="10">
        <v>1.2398480887758238E-2</v>
      </c>
    </row>
    <row r="58" spans="2:8" x14ac:dyDescent="0.25">
      <c r="B58" s="9">
        <v>38716</v>
      </c>
      <c r="C58" s="10">
        <v>2.8602787957549964E-2</v>
      </c>
      <c r="D58" s="10">
        <v>2.8693480976823765E-2</v>
      </c>
      <c r="E58" s="10">
        <v>1.3856786186716851E-2</v>
      </c>
      <c r="F58" s="10">
        <v>1.8966044202533186E-2</v>
      </c>
      <c r="G58" s="10">
        <v>1.9997135010355691E-2</v>
      </c>
      <c r="H58" s="10">
        <v>1.2754200459029412E-2</v>
      </c>
    </row>
    <row r="59" spans="2:8" x14ac:dyDescent="0.25">
      <c r="B59" s="9">
        <v>38723</v>
      </c>
      <c r="C59" s="10">
        <v>1.9616063343164375E-2</v>
      </c>
      <c r="D59" s="10">
        <v>1.7354460160381835E-2</v>
      </c>
      <c r="E59" s="10">
        <v>5.7728870286760711E-3</v>
      </c>
      <c r="F59" s="10">
        <v>1.8708445189396784E-2</v>
      </c>
      <c r="G59" s="10">
        <v>1.9418534128405624E-2</v>
      </c>
      <c r="H59" s="10">
        <v>1.127751115933754E-2</v>
      </c>
    </row>
    <row r="60" spans="2:8" x14ac:dyDescent="0.25">
      <c r="B60" s="9">
        <v>38730</v>
      </c>
      <c r="C60" s="10">
        <v>1.49650457867797E-2</v>
      </c>
      <c r="D60" s="10">
        <v>5.153539754073796E-3</v>
      </c>
      <c r="E60" s="10">
        <v>2.098377072643343E-3</v>
      </c>
      <c r="F60" s="10">
        <v>1.8118304123795927E-2</v>
      </c>
      <c r="G60" s="10">
        <v>8.329070241396265E-3</v>
      </c>
      <c r="H60" s="10">
        <v>1.1776427296167749E-2</v>
      </c>
    </row>
    <row r="61" spans="2:8" x14ac:dyDescent="0.25">
      <c r="B61" s="9">
        <v>38737</v>
      </c>
      <c r="C61" s="10">
        <v>1.1328827539765739E-2</v>
      </c>
      <c r="D61" s="10">
        <v>1.2848702316683763E-2</v>
      </c>
      <c r="E61" s="10">
        <v>1.9577358160990138E-3</v>
      </c>
      <c r="F61" s="10">
        <v>1.708607975632646E-2</v>
      </c>
      <c r="G61" s="10">
        <v>1.311955397766478E-2</v>
      </c>
      <c r="H61" s="10">
        <v>1.1706565005535722E-2</v>
      </c>
    </row>
    <row r="62" spans="2:8" x14ac:dyDescent="0.25">
      <c r="B62" s="9">
        <v>38744</v>
      </c>
      <c r="C62" s="10">
        <v>1.0810949187595013E-2</v>
      </c>
      <c r="D62" s="10">
        <v>1.3071460667842101E-2</v>
      </c>
      <c r="E62" s="10">
        <v>-9.7698011048139087E-4</v>
      </c>
      <c r="F62" s="10">
        <v>1.5148146950783932E-2</v>
      </c>
      <c r="G62" s="10">
        <v>1.5471052776145742E-2</v>
      </c>
      <c r="H62" s="10">
        <v>9.6622804277537062E-3</v>
      </c>
    </row>
    <row r="63" spans="2:8" x14ac:dyDescent="0.25">
      <c r="B63" s="9">
        <v>38751</v>
      </c>
      <c r="C63" s="10">
        <v>1.2658309033215251E-2</v>
      </c>
      <c r="D63" s="10">
        <v>1.6734057076696559E-2</v>
      </c>
      <c r="E63" s="10">
        <v>-1.3720647276300156E-3</v>
      </c>
      <c r="F63" s="10">
        <v>1.2110619971895643E-2</v>
      </c>
      <c r="G63" s="10">
        <v>2.1758301652505037E-2</v>
      </c>
      <c r="H63" s="10">
        <v>8.9722653678189282E-3</v>
      </c>
    </row>
    <row r="64" spans="2:8" x14ac:dyDescent="0.25">
      <c r="B64" s="9">
        <v>38758</v>
      </c>
      <c r="C64" s="10">
        <v>5.7587465895060572E-3</v>
      </c>
      <c r="D64" s="10">
        <v>2.2989826584328778E-2</v>
      </c>
      <c r="E64" s="10">
        <v>-4.4314779573497013E-5</v>
      </c>
      <c r="F64" s="10">
        <v>1.2936074975366056E-2</v>
      </c>
      <c r="G64" s="10">
        <v>8.6958980872167638E-3</v>
      </c>
      <c r="H64" s="10">
        <v>9.0091740259662569E-3</v>
      </c>
    </row>
    <row r="65" spans="2:8" x14ac:dyDescent="0.25">
      <c r="B65" s="9">
        <v>38765</v>
      </c>
      <c r="C65" s="10">
        <v>5.2640039256295554E-3</v>
      </c>
      <c r="D65" s="10">
        <v>2.5921417956828778E-2</v>
      </c>
      <c r="E65" s="10">
        <v>-1.7380399361660137E-3</v>
      </c>
      <c r="F65" s="10">
        <v>1.4280831227799728E-2</v>
      </c>
      <c r="G65" s="10">
        <v>1.7083366304684645E-2</v>
      </c>
      <c r="H65" s="10">
        <v>9.9467596214177223E-3</v>
      </c>
    </row>
    <row r="66" spans="2:8" x14ac:dyDescent="0.25">
      <c r="B66" s="9">
        <v>38772</v>
      </c>
      <c r="C66" s="10">
        <v>8.3147622232877284E-3</v>
      </c>
      <c r="D66" s="10">
        <v>1.9627081694248073E-2</v>
      </c>
      <c r="E66" s="10">
        <v>6.2163382041042158E-4</v>
      </c>
      <c r="F66" s="10">
        <v>1.3568191955666838E-2</v>
      </c>
      <c r="G66" s="10">
        <v>2.1662729663275995E-2</v>
      </c>
      <c r="H66" s="10">
        <v>8.2854720576096327E-3</v>
      </c>
    </row>
    <row r="67" spans="2:8" x14ac:dyDescent="0.25">
      <c r="B67" s="9">
        <v>38779</v>
      </c>
      <c r="C67" s="10">
        <v>3.1670023799217168E-3</v>
      </c>
      <c r="D67" s="10">
        <v>1.9254619302408581E-2</v>
      </c>
      <c r="E67" s="10">
        <v>-3.9927045530869509E-3</v>
      </c>
      <c r="F67" s="10">
        <v>1.2000621450832085E-2</v>
      </c>
      <c r="G67" s="10">
        <v>2.4171967488793189E-2</v>
      </c>
      <c r="H67" s="10">
        <v>5.378506452938049E-3</v>
      </c>
    </row>
    <row r="68" spans="2:8" x14ac:dyDescent="0.25">
      <c r="B68" s="9">
        <v>38786</v>
      </c>
      <c r="C68" s="10">
        <v>1.8407806671386261E-2</v>
      </c>
      <c r="D68" s="10">
        <v>2.3688884680609413E-2</v>
      </c>
      <c r="E68" s="10">
        <v>8.5648461840431289E-3</v>
      </c>
      <c r="F68" s="10">
        <v>1.3882138260263337E-2</v>
      </c>
      <c r="G68" s="10">
        <v>2.560233720614433E-2</v>
      </c>
      <c r="H68" s="10">
        <v>1.2298635660182237E-2</v>
      </c>
    </row>
    <row r="69" spans="2:8" x14ac:dyDescent="0.25">
      <c r="B69" s="9">
        <v>38793</v>
      </c>
      <c r="C69" s="10">
        <v>1.0951912094414522E-2</v>
      </c>
      <c r="D69" s="10">
        <v>1.4823595873536965E-2</v>
      </c>
      <c r="E69" s="10">
        <v>4.6829468084556474E-3</v>
      </c>
      <c r="F69" s="10">
        <v>1.3152321392632046E-2</v>
      </c>
      <c r="G69" s="10">
        <v>3.0074398968840246E-2</v>
      </c>
      <c r="H69" s="10">
        <v>1.1595174610804239E-2</v>
      </c>
    </row>
    <row r="70" spans="2:8" x14ac:dyDescent="0.25">
      <c r="B70" s="9">
        <v>38800</v>
      </c>
      <c r="C70" s="10">
        <v>1.3645308953901879E-2</v>
      </c>
      <c r="D70" s="10">
        <v>1.0614469192195225E-2</v>
      </c>
      <c r="E70" s="10">
        <v>9.0640080421154935E-3</v>
      </c>
      <c r="F70" s="10">
        <v>1.3077380388201632E-2</v>
      </c>
      <c r="G70" s="10">
        <v>3.451583762505267E-2</v>
      </c>
      <c r="H70" s="10">
        <v>1.3684885478115996E-2</v>
      </c>
    </row>
    <row r="71" spans="2:8" x14ac:dyDescent="0.25">
      <c r="B71" s="9">
        <v>38807</v>
      </c>
      <c r="C71" s="10">
        <v>2.4371861756491094E-2</v>
      </c>
      <c r="D71" s="10">
        <v>1.4040700891339354E-2</v>
      </c>
      <c r="E71" s="10">
        <v>9.2636511541070721E-3</v>
      </c>
      <c r="F71" s="10">
        <v>1.2700818571515364E-2</v>
      </c>
      <c r="G71" s="10">
        <v>3.76774397340114E-2</v>
      </c>
      <c r="H71" s="10">
        <v>1.5048447172306922E-2</v>
      </c>
    </row>
    <row r="72" spans="2:8" x14ac:dyDescent="0.25">
      <c r="B72" s="9">
        <v>38814</v>
      </c>
      <c r="C72" s="10">
        <v>2.2363603684199502E-2</v>
      </c>
      <c r="D72" s="10">
        <v>1.0554615309559087E-2</v>
      </c>
      <c r="E72" s="10">
        <v>1.7136868294156601E-2</v>
      </c>
      <c r="F72" s="10">
        <v>1.6294842320415413E-2</v>
      </c>
      <c r="G72" s="10">
        <v>1.6738656978156317E-2</v>
      </c>
      <c r="H72" s="10">
        <v>1.3758037898151262E-2</v>
      </c>
    </row>
    <row r="73" spans="2:8" x14ac:dyDescent="0.25">
      <c r="B73" s="9">
        <v>38821</v>
      </c>
      <c r="C73" s="10">
        <v>2.1161335126081624E-2</v>
      </c>
      <c r="D73" s="10">
        <v>1.3199088002903949E-2</v>
      </c>
      <c r="E73" s="10">
        <v>2.0958513725359087E-2</v>
      </c>
      <c r="F73" s="10">
        <v>1.6947812517343109E-2</v>
      </c>
      <c r="G73" s="10">
        <v>1.5666436251727325E-2</v>
      </c>
      <c r="H73" s="10">
        <v>1.4389623762058368E-2</v>
      </c>
    </row>
    <row r="74" spans="2:8" x14ac:dyDescent="0.25">
      <c r="B74" s="9">
        <v>38828</v>
      </c>
      <c r="C74" s="10">
        <v>1.2671630128070292E-2</v>
      </c>
      <c r="D74" s="10">
        <v>5.2860589390053263E-3</v>
      </c>
      <c r="E74" s="10">
        <v>1.4868300427929739E-2</v>
      </c>
      <c r="F74" s="10">
        <v>2.2708533331700975E-2</v>
      </c>
      <c r="G74" s="10">
        <v>1.3711909957013742E-2</v>
      </c>
      <c r="H74" s="10">
        <v>1.0651531671746085E-2</v>
      </c>
    </row>
    <row r="75" spans="2:8" x14ac:dyDescent="0.25">
      <c r="B75" s="9">
        <v>38835</v>
      </c>
      <c r="C75" s="10">
        <v>6.7615971093041294E-3</v>
      </c>
      <c r="D75" s="10">
        <v>1.2812759478690635E-3</v>
      </c>
      <c r="E75" s="10">
        <v>1.388725541379268E-2</v>
      </c>
      <c r="F75" s="10">
        <v>2.0874720542255011E-2</v>
      </c>
      <c r="G75" s="10">
        <v>2.4786759809305212E-2</v>
      </c>
      <c r="H75" s="10">
        <v>7.3569438695649881E-3</v>
      </c>
    </row>
    <row r="76" spans="2:8" x14ac:dyDescent="0.25">
      <c r="B76" s="9">
        <v>38842</v>
      </c>
      <c r="C76" s="10">
        <v>3.557352124257231E-3</v>
      </c>
      <c r="D76" s="10">
        <v>1.1833110694460434E-2</v>
      </c>
      <c r="E76" s="10">
        <v>1.278386073028733E-2</v>
      </c>
      <c r="F76" s="10">
        <v>2.3226656009609541E-2</v>
      </c>
      <c r="G76" s="10">
        <v>2.6913129963254706E-2</v>
      </c>
      <c r="H76" s="10">
        <v>4.2006164575201224E-3</v>
      </c>
    </row>
    <row r="77" spans="2:8" x14ac:dyDescent="0.25">
      <c r="B77" s="9">
        <v>38849</v>
      </c>
      <c r="C77" s="10">
        <v>2.8573178146564645E-3</v>
      </c>
      <c r="D77" s="10">
        <v>7.5812238381990941E-3</v>
      </c>
      <c r="E77" s="10">
        <v>1.273697647006757E-2</v>
      </c>
      <c r="F77" s="10">
        <v>2.363711433072856E-2</v>
      </c>
      <c r="G77" s="10">
        <v>2.1008587669236398E-2</v>
      </c>
      <c r="H77" s="10">
        <v>6.9516930879521873E-3</v>
      </c>
    </row>
    <row r="78" spans="2:8" x14ac:dyDescent="0.25">
      <c r="B78" s="9">
        <v>38856</v>
      </c>
      <c r="C78" s="10">
        <v>1.1025766382082653E-2</v>
      </c>
      <c r="D78" s="10">
        <v>2.0417287576509357E-2</v>
      </c>
      <c r="E78" s="10">
        <v>2.6804392652322009E-2</v>
      </c>
      <c r="F78" s="10">
        <v>2.1275075165981126E-2</v>
      </c>
      <c r="G78" s="10">
        <v>2.5548502961623334E-2</v>
      </c>
      <c r="H78" s="10">
        <v>1.4363366192240185E-2</v>
      </c>
    </row>
    <row r="79" spans="2:8" x14ac:dyDescent="0.25">
      <c r="B79" s="9">
        <v>38863</v>
      </c>
      <c r="C79" s="10">
        <v>2.0358899562840149E-2</v>
      </c>
      <c r="D79" s="10">
        <v>3.9232506049209928E-2</v>
      </c>
      <c r="E79" s="10">
        <v>2.9621339118291158E-2</v>
      </c>
      <c r="F79" s="10">
        <v>2.3087053791236642E-2</v>
      </c>
      <c r="G79" s="10">
        <v>3.047970430979223E-2</v>
      </c>
      <c r="H79" s="10">
        <v>1.9372578924009981E-2</v>
      </c>
    </row>
    <row r="80" spans="2:8" x14ac:dyDescent="0.25">
      <c r="B80" s="9">
        <v>38870</v>
      </c>
      <c r="C80" s="10">
        <v>2.5345052304306313E-2</v>
      </c>
      <c r="D80" s="10">
        <v>3.0645120544313266E-2</v>
      </c>
      <c r="E80" s="10">
        <v>4.2249237641695782E-2</v>
      </c>
      <c r="F80" s="10">
        <v>2.4464885931125321E-2</v>
      </c>
      <c r="G80" s="10">
        <v>3.0173519281894504E-2</v>
      </c>
      <c r="H80" s="10">
        <v>1.8153749992841684E-2</v>
      </c>
    </row>
    <row r="81" spans="2:8" x14ac:dyDescent="0.25">
      <c r="B81" s="9">
        <v>38877</v>
      </c>
      <c r="C81" s="10">
        <v>1.9101649391720554E-2</v>
      </c>
      <c r="D81" s="10">
        <v>4.0283295705465905E-2</v>
      </c>
      <c r="E81" s="10">
        <v>3.3668155153645976E-2</v>
      </c>
      <c r="F81" s="10">
        <v>2.3568168573084428E-2</v>
      </c>
      <c r="G81" s="10">
        <v>2.1364637313120768E-2</v>
      </c>
      <c r="H81" s="10">
        <v>1.7984446497676457E-2</v>
      </c>
    </row>
    <row r="82" spans="2:8" x14ac:dyDescent="0.25">
      <c r="B82" s="9">
        <v>38884</v>
      </c>
      <c r="C82" s="10">
        <v>3.4390521034149336E-2</v>
      </c>
      <c r="D82" s="10">
        <v>5.9289446940903802E-2</v>
      </c>
      <c r="E82" s="10">
        <v>3.3048798654192815E-2</v>
      </c>
      <c r="F82" s="10">
        <v>1.9874511793241786E-2</v>
      </c>
      <c r="G82" s="10">
        <v>1.8471875381691157E-2</v>
      </c>
      <c r="H82" s="10">
        <v>2.2020041463628875E-2</v>
      </c>
    </row>
    <row r="83" spans="2:8" x14ac:dyDescent="0.25">
      <c r="B83" s="9">
        <v>38891</v>
      </c>
      <c r="C83" s="10">
        <v>4.1179613814938371E-2</v>
      </c>
      <c r="D83" s="10">
        <v>5.8539569766453539E-2</v>
      </c>
      <c r="E83" s="10">
        <v>2.6321273960895123E-2</v>
      </c>
      <c r="F83" s="10">
        <v>1.8655651040309942E-2</v>
      </c>
      <c r="G83" s="10">
        <v>2.6116427324634452E-2</v>
      </c>
      <c r="H83" s="10">
        <v>2.2012534649682471E-2</v>
      </c>
    </row>
    <row r="84" spans="2:8" x14ac:dyDescent="0.25">
      <c r="B84" s="9">
        <v>38898</v>
      </c>
      <c r="C84" s="10">
        <v>1.8845196676705259E-2</v>
      </c>
      <c r="D84" s="10">
        <v>5.9254498909694225E-2</v>
      </c>
      <c r="E84" s="10">
        <v>2.454921676654476E-2</v>
      </c>
      <c r="F84" s="10">
        <v>1.8486787333054477E-2</v>
      </c>
      <c r="G84" s="10">
        <v>2.3544845502366914E-2</v>
      </c>
      <c r="H84" s="10">
        <v>1.8766379959547542E-2</v>
      </c>
    </row>
    <row r="85" spans="2:8" x14ac:dyDescent="0.25">
      <c r="B85" s="9">
        <v>38905</v>
      </c>
      <c r="C85" s="10">
        <v>3.905280470405062E-2</v>
      </c>
      <c r="D85" s="10">
        <v>5.8612835785530032E-2</v>
      </c>
      <c r="E85" s="10">
        <v>2.9163729685611241E-2</v>
      </c>
      <c r="F85" s="10">
        <v>1.714989253330302E-2</v>
      </c>
      <c r="G85" s="10">
        <v>3.0459637623011349E-2</v>
      </c>
      <c r="H85" s="10">
        <v>1.0784809915541165E-2</v>
      </c>
    </row>
    <row r="86" spans="2:8" x14ac:dyDescent="0.25">
      <c r="B86" s="9">
        <v>38912</v>
      </c>
      <c r="C86" s="10">
        <v>1.1660904226303958E-2</v>
      </c>
      <c r="D86" s="10">
        <v>7.0216311777125825E-2</v>
      </c>
      <c r="E86" s="10">
        <v>2.7768750379514685E-2</v>
      </c>
      <c r="F86" s="10">
        <v>1.7776771544219017E-2</v>
      </c>
      <c r="G86" s="10">
        <v>2.7979224251901243E-2</v>
      </c>
      <c r="H86" s="10">
        <v>7.6685354047602069E-3</v>
      </c>
    </row>
    <row r="87" spans="2:8" x14ac:dyDescent="0.25">
      <c r="B87" s="9">
        <v>38919</v>
      </c>
      <c r="C87" s="10">
        <v>5.6462116896119491E-3</v>
      </c>
      <c r="D87" s="10">
        <v>8.2106864560059223E-2</v>
      </c>
      <c r="E87" s="10">
        <v>2.764153214148694E-2</v>
      </c>
      <c r="F87" s="10">
        <v>1.5556634569357288E-2</v>
      </c>
      <c r="G87" s="10">
        <v>3.0213030339325014E-2</v>
      </c>
      <c r="H87" s="10">
        <v>7.4110565562656196E-3</v>
      </c>
    </row>
    <row r="88" spans="2:8" x14ac:dyDescent="0.25">
      <c r="B88" s="9">
        <v>38926</v>
      </c>
      <c r="C88" s="10">
        <v>-2.0730978402889511E-3</v>
      </c>
      <c r="D88" s="10">
        <v>7.4134209796609632E-2</v>
      </c>
      <c r="E88" s="10">
        <v>2.1210967313535584E-2</v>
      </c>
      <c r="F88" s="10">
        <v>1.4854151743292698E-2</v>
      </c>
      <c r="G88" s="10">
        <v>2.6973753668690207E-2</v>
      </c>
      <c r="H88" s="10">
        <v>6.3408317123584412E-3</v>
      </c>
    </row>
    <row r="89" spans="2:8" x14ac:dyDescent="0.25">
      <c r="B89" s="9">
        <v>38933</v>
      </c>
      <c r="C89" s="10">
        <v>7.1375532868603216E-3</v>
      </c>
      <c r="D89" s="10">
        <v>7.4856328085556506E-2</v>
      </c>
      <c r="E89" s="10">
        <v>2.2909230688524122E-2</v>
      </c>
      <c r="F89" s="10">
        <v>1.0582717689299919E-2</v>
      </c>
      <c r="G89" s="10">
        <v>2.5356441857873176E-2</v>
      </c>
      <c r="H89" s="10">
        <v>7.5255244198204228E-3</v>
      </c>
    </row>
    <row r="90" spans="2:8" x14ac:dyDescent="0.25">
      <c r="B90" s="9">
        <v>38940</v>
      </c>
      <c r="C90" s="10">
        <v>-3.7439172690275327E-3</v>
      </c>
      <c r="D90" s="10">
        <v>6.7463454638664294E-2</v>
      </c>
      <c r="E90" s="10">
        <v>1.415701780424161E-2</v>
      </c>
      <c r="F90" s="10">
        <v>1.2045183673401832E-2</v>
      </c>
      <c r="G90" s="10">
        <v>2.7808847966018922E-2</v>
      </c>
      <c r="H90" s="10">
        <v>5.6404143741730205E-3</v>
      </c>
    </row>
    <row r="91" spans="2:8" x14ac:dyDescent="0.25">
      <c r="B91" s="9">
        <v>38947</v>
      </c>
      <c r="C91" s="10">
        <v>-4.6079212589379588E-3</v>
      </c>
      <c r="D91" s="10">
        <v>3.6462003752727644E-2</v>
      </c>
      <c r="E91" s="10">
        <v>1.5198472129229847E-2</v>
      </c>
      <c r="F91" s="10">
        <v>1.645941514708538E-2</v>
      </c>
      <c r="G91" s="10">
        <v>2.8660908143657134E-2</v>
      </c>
      <c r="H91" s="10">
        <v>5.1326665440186749E-3</v>
      </c>
    </row>
    <row r="92" spans="2:8" x14ac:dyDescent="0.25">
      <c r="B92" s="9">
        <v>38954</v>
      </c>
      <c r="C92" s="10">
        <v>-4.1660487945004328E-3</v>
      </c>
      <c r="D92" s="10">
        <v>2.6507852172504273E-2</v>
      </c>
      <c r="E92" s="10">
        <v>1.3481707374666335E-2</v>
      </c>
      <c r="F92" s="10">
        <v>1.9543947708235861E-2</v>
      </c>
      <c r="G92" s="10">
        <v>2.6128835430652135E-2</v>
      </c>
      <c r="H92" s="10">
        <v>7.2943800686705628E-3</v>
      </c>
    </row>
    <row r="93" spans="2:8" x14ac:dyDescent="0.25">
      <c r="B93" s="9">
        <v>38961</v>
      </c>
      <c r="C93" s="10">
        <v>3.2366493567221452E-3</v>
      </c>
      <c r="D93" s="10">
        <v>2.1857848422976875E-2</v>
      </c>
      <c r="E93" s="10">
        <v>1.2670562764038766E-2</v>
      </c>
      <c r="F93" s="10">
        <v>1.7301435109759889E-2</v>
      </c>
      <c r="G93" s="10">
        <v>1.7773481578554417E-2</v>
      </c>
      <c r="H93" s="10">
        <v>8.8844383679092705E-3</v>
      </c>
    </row>
    <row r="94" spans="2:8" x14ac:dyDescent="0.25">
      <c r="B94" s="9">
        <v>38968</v>
      </c>
      <c r="C94" s="10">
        <v>-7.2977040832030804E-4</v>
      </c>
      <c r="D94" s="10">
        <v>3.6636523204583431E-2</v>
      </c>
      <c r="E94" s="10">
        <v>1.1440761435188568E-2</v>
      </c>
      <c r="F94" s="10">
        <v>1.7214840750698596E-2</v>
      </c>
      <c r="G94" s="10">
        <v>2.6135733695895759E-2</v>
      </c>
      <c r="H94" s="10">
        <v>1.0454299678214178E-2</v>
      </c>
    </row>
    <row r="95" spans="2:8" x14ac:dyDescent="0.25">
      <c r="B95" s="9">
        <v>38975</v>
      </c>
      <c r="C95" s="10">
        <v>-2.2640687010388923E-5</v>
      </c>
      <c r="D95" s="10">
        <v>3.7278195584723145E-2</v>
      </c>
      <c r="E95" s="10">
        <v>9.2906760313685825E-3</v>
      </c>
      <c r="F95" s="10">
        <v>1.960547266678175E-2</v>
      </c>
      <c r="G95" s="10">
        <v>3.0683113474193103E-2</v>
      </c>
      <c r="H95" s="10">
        <v>1.1715514625779834E-2</v>
      </c>
    </row>
    <row r="96" spans="2:8" x14ac:dyDescent="0.25">
      <c r="B96" s="9">
        <v>38982</v>
      </c>
      <c r="C96" s="10">
        <v>5.7404049931077225E-4</v>
      </c>
      <c r="D96" s="10">
        <v>3.5078298374051568E-2</v>
      </c>
      <c r="E96" s="10">
        <v>1.0461629836441985E-2</v>
      </c>
      <c r="F96" s="10">
        <v>2.3385374808379412E-2</v>
      </c>
      <c r="G96" s="10">
        <v>2.512654561336437E-2</v>
      </c>
      <c r="H96" s="10">
        <v>1.4077324804493731E-2</v>
      </c>
    </row>
    <row r="97" spans="2:8" x14ac:dyDescent="0.25">
      <c r="B97" s="9">
        <v>38989</v>
      </c>
      <c r="C97" s="10">
        <v>2.5223876103629118E-3</v>
      </c>
      <c r="D97" s="10">
        <v>3.3184669464325717E-2</v>
      </c>
      <c r="E97" s="10">
        <v>1.0067621224674464E-2</v>
      </c>
      <c r="F97" s="10">
        <v>2.5554230419862992E-2</v>
      </c>
      <c r="G97" s="10">
        <v>3.0793286531723814E-2</v>
      </c>
      <c r="H97" s="10">
        <v>1.5608079009822159E-2</v>
      </c>
    </row>
    <row r="98" spans="2:8" x14ac:dyDescent="0.25">
      <c r="B98" s="9">
        <v>38996</v>
      </c>
      <c r="C98" s="10">
        <v>1.0088082465295931E-3</v>
      </c>
      <c r="D98" s="10">
        <v>2.1647824130884469E-2</v>
      </c>
      <c r="E98" s="10">
        <v>6.6549613834451628E-3</v>
      </c>
      <c r="F98" s="10">
        <v>2.5563674575096996E-2</v>
      </c>
      <c r="G98" s="10">
        <v>3.0224265250736595E-2</v>
      </c>
      <c r="H98" s="10">
        <v>1.5976040632445197E-2</v>
      </c>
    </row>
    <row r="99" spans="2:8" x14ac:dyDescent="0.25">
      <c r="B99" s="9">
        <v>39003</v>
      </c>
      <c r="C99" s="10">
        <v>6.0670220428295039E-3</v>
      </c>
      <c r="D99" s="10">
        <v>1.3712169630752747E-2</v>
      </c>
      <c r="E99" s="10">
        <v>2.7853474085025509E-3</v>
      </c>
      <c r="F99" s="10">
        <v>2.5286332629518335E-2</v>
      </c>
      <c r="G99" s="10">
        <v>3.1438289637430172E-2</v>
      </c>
      <c r="H99" s="10">
        <v>1.3045527520196418E-2</v>
      </c>
    </row>
    <row r="100" spans="2:8" x14ac:dyDescent="0.25">
      <c r="B100" s="9">
        <v>39010</v>
      </c>
      <c r="C100" s="10">
        <v>9.5686420493058355E-4</v>
      </c>
      <c r="D100" s="10">
        <v>7.3928980740699301E-3</v>
      </c>
      <c r="E100" s="10">
        <v>4.9208599374800615E-4</v>
      </c>
      <c r="F100" s="10">
        <v>2.5485631875044275E-2</v>
      </c>
      <c r="G100" s="10">
        <v>3.0104500170626641E-2</v>
      </c>
      <c r="H100" s="10">
        <v>1.1085030664210087E-2</v>
      </c>
    </row>
    <row r="101" spans="2:8" x14ac:dyDescent="0.25">
      <c r="B101" s="9">
        <v>39017</v>
      </c>
      <c r="C101" s="10">
        <v>-1.0202791949160282E-3</v>
      </c>
      <c r="D101" s="10">
        <v>5.3302143350850992E-3</v>
      </c>
      <c r="E101" s="10">
        <v>-8.5077696781438758E-4</v>
      </c>
      <c r="F101" s="10">
        <v>2.5023898515900429E-2</v>
      </c>
      <c r="G101" s="10">
        <v>2.9473008788889907E-2</v>
      </c>
      <c r="H101" s="10">
        <v>1.0206140043247009E-2</v>
      </c>
    </row>
    <row r="102" spans="2:8" x14ac:dyDescent="0.25">
      <c r="B102" s="9">
        <v>39024</v>
      </c>
      <c r="C102" s="10">
        <v>-3.5942616415725313E-3</v>
      </c>
      <c r="D102" s="10">
        <v>1.5951680583153924E-2</v>
      </c>
      <c r="E102" s="10">
        <v>1.0521781995904928E-3</v>
      </c>
      <c r="F102" s="10">
        <v>2.4894825429808233E-2</v>
      </c>
      <c r="G102" s="10">
        <v>2.3452770254240946E-2</v>
      </c>
      <c r="H102" s="10">
        <v>1.139203694324965E-2</v>
      </c>
    </row>
    <row r="103" spans="2:8" x14ac:dyDescent="0.25">
      <c r="B103" s="9">
        <v>39031</v>
      </c>
      <c r="C103" s="10">
        <v>-9.3685313789397921E-3</v>
      </c>
      <c r="D103" s="10">
        <v>1.4045196256258075E-2</v>
      </c>
      <c r="E103" s="10">
        <v>2.7346140784796284E-3</v>
      </c>
      <c r="F103" s="10">
        <v>2.4278340459037002E-2</v>
      </c>
      <c r="G103" s="10">
        <v>2.9534217910257732E-2</v>
      </c>
      <c r="H103" s="10">
        <v>1.0952324863466308E-2</v>
      </c>
    </row>
    <row r="104" spans="2:8" x14ac:dyDescent="0.25">
      <c r="B104" s="9">
        <v>39038</v>
      </c>
      <c r="C104" s="10">
        <v>-9.6974953046564602E-3</v>
      </c>
      <c r="D104" s="10">
        <v>1.0636164686117847E-2</v>
      </c>
      <c r="E104" s="10">
        <v>2.5994505734562709E-3</v>
      </c>
      <c r="F104" s="10">
        <v>2.5997907550838858E-2</v>
      </c>
      <c r="G104" s="10">
        <v>3.04028812428268E-2</v>
      </c>
      <c r="H104" s="10">
        <v>1.1862663408164586E-2</v>
      </c>
    </row>
    <row r="105" spans="2:8" x14ac:dyDescent="0.25">
      <c r="B105" s="9">
        <v>39045</v>
      </c>
      <c r="C105" s="10">
        <v>-1.1437766991121565E-2</v>
      </c>
      <c r="D105" s="10">
        <v>1.180762076154933E-2</v>
      </c>
      <c r="E105" s="10">
        <v>3.5112076277361514E-3</v>
      </c>
      <c r="F105" s="10">
        <v>2.8804944977634861E-2</v>
      </c>
      <c r="G105" s="10">
        <v>2.4104531355707878E-2</v>
      </c>
      <c r="H105" s="10">
        <v>1.2683357032853318E-2</v>
      </c>
    </row>
    <row r="106" spans="2:8" x14ac:dyDescent="0.25">
      <c r="B106" s="9">
        <v>39052</v>
      </c>
      <c r="C106" s="10">
        <v>-9.0534296439019196E-3</v>
      </c>
      <c r="D106" s="10">
        <v>1.5156875381887733E-2</v>
      </c>
      <c r="E106" s="10">
        <v>8.5278722476345176E-3</v>
      </c>
      <c r="F106" s="10">
        <v>2.9425929244344264E-2</v>
      </c>
      <c r="G106" s="10">
        <v>3.3756438036694709E-2</v>
      </c>
      <c r="H106" s="10">
        <v>1.2879911033191936E-2</v>
      </c>
    </row>
    <row r="107" spans="2:8" x14ac:dyDescent="0.25">
      <c r="B107" s="9">
        <v>39059</v>
      </c>
      <c r="C107" s="10">
        <v>-5.0110184813397622E-3</v>
      </c>
      <c r="D107" s="10">
        <v>6.5870683546981751E-3</v>
      </c>
      <c r="E107" s="10">
        <v>6.3182071690460577E-3</v>
      </c>
      <c r="F107" s="10">
        <v>2.9866988438527406E-2</v>
      </c>
      <c r="G107" s="10">
        <v>3.6029921583652973E-2</v>
      </c>
      <c r="H107" s="10">
        <v>8.9335311880158769E-3</v>
      </c>
    </row>
    <row r="108" spans="2:8" x14ac:dyDescent="0.25">
      <c r="B108" s="9">
        <v>39066</v>
      </c>
      <c r="C108" s="10">
        <v>-1.0714822930280339E-2</v>
      </c>
      <c r="D108" s="10">
        <v>5.7041305647162416E-3</v>
      </c>
      <c r="E108" s="10">
        <v>8.4074578489670736E-4</v>
      </c>
      <c r="F108" s="10">
        <v>2.6943361739516593E-2</v>
      </c>
      <c r="G108" s="10">
        <v>3.3974379962840702E-2</v>
      </c>
      <c r="H108" s="10">
        <v>7.2177913392981836E-3</v>
      </c>
    </row>
    <row r="109" spans="2:8" x14ac:dyDescent="0.25">
      <c r="B109" s="9">
        <v>39073</v>
      </c>
      <c r="C109" s="10">
        <v>-7.4371723327666351E-3</v>
      </c>
      <c r="D109" s="10">
        <v>8.28812763299395E-3</v>
      </c>
      <c r="E109" s="10">
        <v>1.9092087394980359E-3</v>
      </c>
      <c r="F109" s="10">
        <v>2.6988572668671433E-2</v>
      </c>
      <c r="G109" s="10">
        <v>2.5688342118080396E-2</v>
      </c>
      <c r="H109" s="10">
        <v>5.962991243956205E-3</v>
      </c>
    </row>
    <row r="110" spans="2:8" x14ac:dyDescent="0.25">
      <c r="B110" s="9">
        <v>39080</v>
      </c>
      <c r="C110" s="10">
        <v>-1.0592825230270334E-2</v>
      </c>
      <c r="D110" s="10">
        <v>4.7899243774002336E-3</v>
      </c>
      <c r="E110" s="10">
        <v>8.5840927161564499E-4</v>
      </c>
      <c r="F110" s="10">
        <v>2.9107858812110855E-2</v>
      </c>
      <c r="G110" s="10">
        <v>3.1713872258248434E-2</v>
      </c>
      <c r="H110" s="10">
        <v>4.9850897941962702E-3</v>
      </c>
    </row>
    <row r="111" spans="2:8" x14ac:dyDescent="0.25">
      <c r="B111" s="9">
        <v>39087</v>
      </c>
      <c r="C111" s="10">
        <v>-1.3569503814834877E-2</v>
      </c>
      <c r="D111" s="10">
        <v>5.754927921537898E-3</v>
      </c>
      <c r="E111" s="10">
        <v>8.8002900833971786E-3</v>
      </c>
      <c r="F111" s="10">
        <v>2.8787155392649831E-2</v>
      </c>
      <c r="G111" s="10">
        <v>3.5754508460183416E-2</v>
      </c>
      <c r="H111" s="10">
        <v>6.1268138323326707E-3</v>
      </c>
    </row>
    <row r="112" spans="2:8" x14ac:dyDescent="0.25">
      <c r="B112" s="9">
        <v>39087</v>
      </c>
      <c r="C112" s="10">
        <v>-1.3569503814834877E-2</v>
      </c>
      <c r="D112" s="10">
        <v>5.754927921537898E-3</v>
      </c>
      <c r="E112" s="10">
        <v>8.8002900833971786E-3</v>
      </c>
      <c r="F112" s="10">
        <v>2.8787155392649831E-2</v>
      </c>
      <c r="G112" s="10">
        <v>3.5754508460183416E-2</v>
      </c>
      <c r="H112" s="10">
        <v>6.1268138323326707E-3</v>
      </c>
    </row>
    <row r="113" spans="2:8" x14ac:dyDescent="0.25">
      <c r="B113" s="9">
        <v>39094</v>
      </c>
      <c r="C113" s="10">
        <v>-7.3062606338071502E-3</v>
      </c>
      <c r="D113" s="10">
        <v>1.3707594106605905E-2</v>
      </c>
      <c r="E113" s="10">
        <v>3.794065415774199E-3</v>
      </c>
      <c r="F113" s="10">
        <v>3.1570667295458425E-2</v>
      </c>
      <c r="G113" s="10">
        <v>2.5339133233305607E-2</v>
      </c>
      <c r="H113" s="10">
        <v>7.2545235510611079E-3</v>
      </c>
    </row>
    <row r="114" spans="2:8" x14ac:dyDescent="0.25">
      <c r="B114" s="9">
        <v>39101</v>
      </c>
      <c r="C114" s="10">
        <v>-3.0074762972528779E-3</v>
      </c>
      <c r="D114" s="10">
        <v>1.494670922435826E-2</v>
      </c>
      <c r="E114" s="10">
        <v>2.9154722835956646E-4</v>
      </c>
      <c r="F114" s="10">
        <v>3.0616289418206797E-2</v>
      </c>
      <c r="G114" s="10">
        <v>3.8192658128022076E-2</v>
      </c>
      <c r="H114" s="10">
        <v>7.6540263699132194E-3</v>
      </c>
    </row>
    <row r="115" spans="2:8" x14ac:dyDescent="0.25">
      <c r="B115" s="9">
        <v>39108</v>
      </c>
      <c r="C115" s="10">
        <v>-1.0466000296061956E-2</v>
      </c>
      <c r="D115" s="10">
        <v>6.5812333532707674E-3</v>
      </c>
      <c r="E115" s="10">
        <v>3.6222607645565496E-3</v>
      </c>
      <c r="F115" s="10">
        <v>2.9665972244932254E-2</v>
      </c>
      <c r="G115" s="10">
        <v>3.5381441680969343E-2</v>
      </c>
      <c r="H115" s="10">
        <v>6.050297111574396E-3</v>
      </c>
    </row>
    <row r="116" spans="2:8" x14ac:dyDescent="0.25">
      <c r="B116" s="9">
        <v>39115</v>
      </c>
      <c r="C116" s="10">
        <v>-7.7717556132234243E-3</v>
      </c>
      <c r="D116" s="10">
        <v>-3.0035546685273926E-3</v>
      </c>
      <c r="E116" s="10">
        <v>3.0112378952433985E-3</v>
      </c>
      <c r="F116" s="10">
        <v>3.0624224277639934E-2</v>
      </c>
      <c r="G116" s="10">
        <v>2.4960125738253163E-2</v>
      </c>
      <c r="H116" s="10">
        <v>6.318874532617362E-3</v>
      </c>
    </row>
    <row r="117" spans="2:8" x14ac:dyDescent="0.25">
      <c r="B117" s="9">
        <v>39122</v>
      </c>
      <c r="C117" s="10">
        <v>-1.524548442969762E-2</v>
      </c>
      <c r="D117" s="10">
        <v>-1.0272663424040139E-2</v>
      </c>
      <c r="E117" s="10">
        <v>2.4865820750913066E-3</v>
      </c>
      <c r="F117" s="10">
        <v>3.1979884472638775E-2</v>
      </c>
      <c r="G117" s="10">
        <v>2.582385163192466E-2</v>
      </c>
      <c r="H117" s="10">
        <v>5.3754396790670275E-3</v>
      </c>
    </row>
    <row r="118" spans="2:8" x14ac:dyDescent="0.25">
      <c r="B118" s="9">
        <v>39129</v>
      </c>
      <c r="C118" s="10">
        <v>-1.9898140988013128E-2</v>
      </c>
      <c r="D118" s="10">
        <v>-1.8398526430382926E-2</v>
      </c>
      <c r="E118" s="10">
        <v>-2.1803146500364473E-4</v>
      </c>
      <c r="F118" s="10">
        <v>2.8796161572217236E-2</v>
      </c>
      <c r="G118" s="10">
        <v>2.4251032262783585E-2</v>
      </c>
      <c r="H118" s="10">
        <v>6.1050982147737784E-3</v>
      </c>
    </row>
    <row r="119" spans="2:8" x14ac:dyDescent="0.25">
      <c r="B119" s="9">
        <v>39136</v>
      </c>
      <c r="C119" s="10">
        <v>-1.0085707320090034E-2</v>
      </c>
      <c r="D119" s="10">
        <v>-1.96112376070866E-2</v>
      </c>
      <c r="E119" s="10">
        <v>2.1971589214227374E-3</v>
      </c>
      <c r="F119" s="10">
        <v>2.8942537365611538E-2</v>
      </c>
      <c r="G119" s="10">
        <v>2.3964165549214631E-2</v>
      </c>
      <c r="H119" s="10">
        <v>6.0598328570743423E-3</v>
      </c>
    </row>
    <row r="120" spans="2:8" x14ac:dyDescent="0.25">
      <c r="B120" s="9">
        <v>39143</v>
      </c>
      <c r="C120" s="10">
        <v>5.3627874147211046E-3</v>
      </c>
      <c r="D120" s="10">
        <v>1.5031477792602773E-2</v>
      </c>
      <c r="E120" s="10">
        <v>7.2006200230224117E-3</v>
      </c>
      <c r="F120" s="10">
        <v>3.2615425245538454E-2</v>
      </c>
      <c r="G120" s="10">
        <v>3.1369679659559273E-2</v>
      </c>
      <c r="H120" s="10">
        <v>1.0632909036962014E-2</v>
      </c>
    </row>
    <row r="121" spans="2:8" x14ac:dyDescent="0.25">
      <c r="B121" s="9">
        <v>39150</v>
      </c>
      <c r="C121" s="10">
        <v>-1.0113030080632212E-3</v>
      </c>
      <c r="D121" s="10">
        <v>1.9278242726026098E-2</v>
      </c>
      <c r="E121" s="10">
        <v>2.6691816269736341E-3</v>
      </c>
      <c r="F121" s="10">
        <v>3.5429364474295344E-2</v>
      </c>
      <c r="G121" s="10">
        <v>3.1535435596338847E-2</v>
      </c>
      <c r="H121" s="10">
        <v>1.2428517385949833E-2</v>
      </c>
    </row>
    <row r="122" spans="2:8" x14ac:dyDescent="0.25">
      <c r="B122" s="9">
        <v>39157</v>
      </c>
      <c r="C122" s="10">
        <v>-1.8209963989362682E-3</v>
      </c>
      <c r="D122" s="10">
        <v>1.7240261806917123E-2</v>
      </c>
      <c r="E122" s="10">
        <v>3.0238039093665272E-3</v>
      </c>
      <c r="F122" s="10">
        <v>3.4828821683199888E-2</v>
      </c>
      <c r="G122" s="10">
        <v>2.5843003189455833E-2</v>
      </c>
      <c r="H122" s="10">
        <v>1.0689949078599303E-2</v>
      </c>
    </row>
    <row r="123" spans="2:8" x14ac:dyDescent="0.25">
      <c r="B123" s="9">
        <v>39164</v>
      </c>
      <c r="C123" s="10">
        <v>-9.2055605496094046E-3</v>
      </c>
      <c r="D123" s="10">
        <v>1.4126263953660533E-2</v>
      </c>
      <c r="E123" s="10">
        <v>4.0974373177568661E-4</v>
      </c>
      <c r="F123" s="10">
        <v>3.3594325393873796E-2</v>
      </c>
      <c r="G123" s="10">
        <v>3.418065927460584E-2</v>
      </c>
      <c r="H123" s="10">
        <v>8.5783969184773361E-3</v>
      </c>
    </row>
    <row r="124" spans="2:8" x14ac:dyDescent="0.25">
      <c r="B124" s="9">
        <v>39171</v>
      </c>
      <c r="C124" s="10">
        <v>-1.105357761020513E-2</v>
      </c>
      <c r="D124" s="10">
        <v>7.3968476580113926E-3</v>
      </c>
      <c r="E124" s="10">
        <v>-2.6365139362753747E-4</v>
      </c>
      <c r="F124" s="10">
        <v>3.0108008265959441E-2</v>
      </c>
      <c r="G124" s="10">
        <v>3.727377224550988E-2</v>
      </c>
      <c r="H124" s="10">
        <v>7.1053736113310126E-3</v>
      </c>
    </row>
    <row r="125" spans="2:8" x14ac:dyDescent="0.25">
      <c r="B125" s="9">
        <v>39178</v>
      </c>
      <c r="C125" s="10">
        <v>-1.0635819171534951E-2</v>
      </c>
      <c r="D125" s="10">
        <v>-2.2737526116136668E-3</v>
      </c>
      <c r="E125" s="10">
        <v>-5.178393863760654E-3</v>
      </c>
      <c r="F125" s="10">
        <v>2.9736114198555836E-2</v>
      </c>
      <c r="G125" s="10">
        <v>3.183767228025098E-2</v>
      </c>
      <c r="H125" s="10">
        <v>5.9770323033589241E-3</v>
      </c>
    </row>
    <row r="126" spans="2:8" x14ac:dyDescent="0.25">
      <c r="B126" s="9">
        <v>39185</v>
      </c>
      <c r="C126" s="10">
        <v>-1.4184908968323202E-2</v>
      </c>
      <c r="D126" s="10">
        <v>-5.0859918867802011E-3</v>
      </c>
      <c r="E126" s="10">
        <v>-5.7543264522030941E-3</v>
      </c>
      <c r="F126" s="10">
        <v>3.0790661372181168E-2</v>
      </c>
      <c r="G126" s="10">
        <v>2.5696589076894379E-2</v>
      </c>
      <c r="H126" s="10">
        <v>5.9751909400936878E-3</v>
      </c>
    </row>
    <row r="127" spans="2:8" x14ac:dyDescent="0.25">
      <c r="B127" s="9">
        <v>39192</v>
      </c>
      <c r="C127" s="10">
        <v>-8.7954126337530317E-3</v>
      </c>
      <c r="D127" s="10">
        <v>-7.3206399091193582E-3</v>
      </c>
      <c r="E127" s="10">
        <v>-6.5695080685711756E-3</v>
      </c>
      <c r="F127" s="10">
        <v>3.047882379625045E-2</v>
      </c>
      <c r="G127" s="10">
        <v>2.5607409847089226E-2</v>
      </c>
      <c r="H127" s="10">
        <v>6.7701615094963394E-3</v>
      </c>
    </row>
    <row r="128" spans="2:8" x14ac:dyDescent="0.25">
      <c r="B128" s="9">
        <v>39199</v>
      </c>
      <c r="C128" s="10">
        <v>-2.8583016812848369E-3</v>
      </c>
      <c r="D128" s="10">
        <v>-4.76778648388147E-3</v>
      </c>
      <c r="E128" s="10">
        <v>-8.9585359946415619E-3</v>
      </c>
      <c r="F128" s="10">
        <v>3.2573397535010325E-2</v>
      </c>
      <c r="G128" s="10">
        <v>3.5793410528657504E-2</v>
      </c>
      <c r="H128" s="10">
        <v>5.1897550093022767E-3</v>
      </c>
    </row>
    <row r="129" spans="2:8" x14ac:dyDescent="0.25">
      <c r="B129" s="9">
        <v>39206</v>
      </c>
      <c r="C129" s="10">
        <v>-5.545313768160559E-5</v>
      </c>
      <c r="D129" s="10">
        <v>-3.0093560820406984E-3</v>
      </c>
      <c r="E129" s="10">
        <v>-9.4028899732564904E-3</v>
      </c>
      <c r="F129" s="10">
        <v>3.2925896047342064E-2</v>
      </c>
      <c r="G129" s="10">
        <v>2.5045915688827428E-2</v>
      </c>
      <c r="H129" s="10">
        <v>5.0016694772439044E-3</v>
      </c>
    </row>
    <row r="130" spans="2:8" x14ac:dyDescent="0.25">
      <c r="B130" s="9">
        <v>39213</v>
      </c>
      <c r="C130" s="10">
        <v>-1.0982165805231483E-2</v>
      </c>
      <c r="D130" s="10">
        <v>-3.5631639816062423E-3</v>
      </c>
      <c r="E130" s="10">
        <v>-7.902621678986553E-3</v>
      </c>
      <c r="F130" s="10">
        <v>3.0803290724426634E-2</v>
      </c>
      <c r="G130" s="10">
        <v>3.0399889662940403E-2</v>
      </c>
      <c r="H130" s="10">
        <v>2.5612243681826219E-3</v>
      </c>
    </row>
    <row r="131" spans="2:8" x14ac:dyDescent="0.25">
      <c r="B131" s="9">
        <v>39220</v>
      </c>
      <c r="C131" s="10">
        <v>-1.4989313775053701E-2</v>
      </c>
      <c r="D131" s="10">
        <v>-4.0332271781229516E-3</v>
      </c>
      <c r="E131" s="10">
        <v>-1.0013512266354102E-2</v>
      </c>
      <c r="F131" s="10">
        <v>2.8801711413517232E-2</v>
      </c>
      <c r="G131" s="10">
        <v>3.0441106161067023E-2</v>
      </c>
      <c r="H131" s="10">
        <v>-1.4247266608833503E-3</v>
      </c>
    </row>
    <row r="132" spans="2:8" x14ac:dyDescent="0.25">
      <c r="B132" s="9">
        <v>39227</v>
      </c>
      <c r="C132" s="10">
        <v>-1.6797774078913388E-2</v>
      </c>
      <c r="D132" s="10">
        <v>-1.0119780714182014E-2</v>
      </c>
      <c r="E132" s="10">
        <v>-5.0867079178899821E-3</v>
      </c>
      <c r="F132" s="10">
        <v>2.8885388852976417E-2</v>
      </c>
      <c r="G132" s="10">
        <v>2.3584611000968314E-2</v>
      </c>
      <c r="H132" s="10">
        <v>-4.0009408311441012E-3</v>
      </c>
    </row>
    <row r="133" spans="2:8" x14ac:dyDescent="0.25">
      <c r="B133" s="9">
        <v>39234</v>
      </c>
      <c r="C133" s="10">
        <v>-1.8301469759083099E-2</v>
      </c>
      <c r="D133" s="10">
        <v>-1.1196677674324111E-2</v>
      </c>
      <c r="E133" s="10">
        <v>-3.4770215347969292E-3</v>
      </c>
      <c r="F133" s="10">
        <v>2.6756209598542992E-2</v>
      </c>
      <c r="G133" s="10">
        <v>2.6977592899461729E-2</v>
      </c>
      <c r="H133" s="10">
        <v>-4.3056511705389031E-3</v>
      </c>
    </row>
    <row r="134" spans="2:8" x14ac:dyDescent="0.25">
      <c r="B134" s="9">
        <v>39241</v>
      </c>
      <c r="C134" s="10">
        <v>-2.0592654864411371E-2</v>
      </c>
      <c r="D134" s="10">
        <v>-1.54890248835433E-2</v>
      </c>
      <c r="E134" s="10">
        <v>-1.1974188267306555E-3</v>
      </c>
      <c r="F134" s="10">
        <v>2.5407405791611097E-2</v>
      </c>
      <c r="G134" s="10">
        <v>2.0490526889424179E-2</v>
      </c>
      <c r="H134" s="10">
        <v>-2.4225041898449737E-3</v>
      </c>
    </row>
    <row r="135" spans="2:8" x14ac:dyDescent="0.25">
      <c r="B135" s="9">
        <v>39248</v>
      </c>
      <c r="C135" s="10">
        <v>-2.3925913113167309E-2</v>
      </c>
      <c r="D135" s="10">
        <v>-2.5353781019591709E-2</v>
      </c>
      <c r="E135" s="10">
        <v>2.1913441938513547E-3</v>
      </c>
      <c r="F135" s="10">
        <v>2.7029174703476346E-2</v>
      </c>
      <c r="G135" s="10">
        <v>2.0886005874601016E-2</v>
      </c>
      <c r="H135" s="10">
        <v>-8.2683063916971257E-4</v>
      </c>
    </row>
    <row r="136" spans="2:8" x14ac:dyDescent="0.25">
      <c r="B136" s="9">
        <v>39255</v>
      </c>
      <c r="C136" s="10">
        <v>-2.0264809029553767E-2</v>
      </c>
      <c r="D136" s="10">
        <v>-2.2687112800911152E-2</v>
      </c>
      <c r="E136" s="10">
        <v>7.5308769797969239E-3</v>
      </c>
      <c r="F136" s="10">
        <v>2.5666075113336042E-2</v>
      </c>
      <c r="G136" s="10">
        <v>3.0931912611585458E-2</v>
      </c>
      <c r="H136" s="10">
        <v>-9.4867595266193193E-4</v>
      </c>
    </row>
    <row r="137" spans="2:8" x14ac:dyDescent="0.25">
      <c r="B137" s="9">
        <v>39262</v>
      </c>
      <c r="C137" s="10">
        <v>-2.2884453304167985E-2</v>
      </c>
      <c r="D137" s="10">
        <v>-1.720774981533606E-2</v>
      </c>
      <c r="E137" s="10">
        <v>1.5080763601196217E-3</v>
      </c>
      <c r="F137" s="10">
        <v>2.7385527110794495E-2</v>
      </c>
      <c r="G137" s="10">
        <v>3.1067809105272275E-2</v>
      </c>
      <c r="H137" s="10">
        <v>2.110666960550065E-3</v>
      </c>
    </row>
    <row r="138" spans="2:8" x14ac:dyDescent="0.25">
      <c r="B138" s="9">
        <v>39269</v>
      </c>
      <c r="C138" s="10">
        <v>-2.235328923117284E-2</v>
      </c>
      <c r="D138" s="10">
        <v>-1.7516644669224406E-2</v>
      </c>
      <c r="E138" s="10">
        <v>2.1335070603408809E-3</v>
      </c>
      <c r="F138" s="10">
        <v>2.6012118056650397E-2</v>
      </c>
      <c r="G138" s="10">
        <v>2.5672781592557526E-2</v>
      </c>
      <c r="H138" s="10">
        <v>8.7792079799004158E-4</v>
      </c>
    </row>
    <row r="139" spans="2:8" x14ac:dyDescent="0.25">
      <c r="B139" s="9">
        <v>39276</v>
      </c>
      <c r="C139" s="10">
        <v>-2.4111434880156268E-2</v>
      </c>
      <c r="D139" s="10">
        <v>-2.1678773454712974E-2</v>
      </c>
      <c r="E139" s="10">
        <v>1.4101744920454746E-3</v>
      </c>
      <c r="F139" s="10">
        <v>2.5202895892265067E-2</v>
      </c>
      <c r="G139" s="10">
        <v>2.5243571851672145E-2</v>
      </c>
      <c r="H139" s="10">
        <v>2.7170201521181252E-4</v>
      </c>
    </row>
    <row r="140" spans="2:8" x14ac:dyDescent="0.25">
      <c r="B140" s="9">
        <v>39283</v>
      </c>
      <c r="C140" s="10">
        <v>-2.4684172236385134E-2</v>
      </c>
      <c r="D140" s="10">
        <v>-1.8000596133852811E-2</v>
      </c>
      <c r="E140" s="10">
        <v>6.5932327762012509E-4</v>
      </c>
      <c r="F140" s="10">
        <v>2.404510814820408E-2</v>
      </c>
      <c r="G140" s="10">
        <v>2.4221928135776588E-2</v>
      </c>
      <c r="H140" s="10">
        <v>1.5801310157297728E-3</v>
      </c>
    </row>
    <row r="141" spans="2:8" x14ac:dyDescent="0.25">
      <c r="B141" s="9">
        <v>39290</v>
      </c>
      <c r="C141" s="10">
        <v>-1.6599725701265718E-2</v>
      </c>
      <c r="D141" s="10">
        <v>-6.5015514697913928E-3</v>
      </c>
      <c r="E141" s="10">
        <v>5.5943954500819581E-3</v>
      </c>
      <c r="F141" s="10">
        <v>2.3614862653786383E-2</v>
      </c>
      <c r="G141" s="10">
        <v>3.2905641343680202E-2</v>
      </c>
      <c r="H141" s="10">
        <v>9.8301630947467168E-3</v>
      </c>
    </row>
    <row r="142" spans="2:8" x14ac:dyDescent="0.25">
      <c r="B142" s="9">
        <v>39297</v>
      </c>
      <c r="C142" s="10">
        <v>-1.5373757371333485E-2</v>
      </c>
      <c r="D142" s="10">
        <v>3.5294962054791918E-3</v>
      </c>
      <c r="E142" s="10">
        <v>6.1706350841585367E-3</v>
      </c>
      <c r="F142" s="10">
        <v>2.414724775497094E-2</v>
      </c>
      <c r="G142" s="10">
        <v>2.6417403741781656E-2</v>
      </c>
      <c r="H142" s="10">
        <v>1.2042794443271269E-2</v>
      </c>
    </row>
    <row r="143" spans="2:8" x14ac:dyDescent="0.25">
      <c r="B143" s="9">
        <v>39304</v>
      </c>
      <c r="C143" s="10">
        <v>-1.4444815129309183E-2</v>
      </c>
      <c r="D143" s="10">
        <v>9.1590610278710523E-3</v>
      </c>
      <c r="E143" s="10">
        <v>5.3082365048183824E-3</v>
      </c>
      <c r="F143" s="10">
        <v>2.5003481670453881E-2</v>
      </c>
      <c r="G143" s="10">
        <v>3.4081767009442931E-2</v>
      </c>
      <c r="H143" s="10">
        <v>1.0035016939280316E-2</v>
      </c>
    </row>
    <row r="144" spans="2:8" x14ac:dyDescent="0.25">
      <c r="B144" s="9">
        <v>39311</v>
      </c>
      <c r="C144" s="10">
        <v>-3.3222442275787829E-3</v>
      </c>
      <c r="D144" s="10">
        <v>3.2485198669233932E-2</v>
      </c>
      <c r="E144" s="10">
        <v>1.2278707423656398E-2</v>
      </c>
      <c r="F144" s="10">
        <v>2.4387507544023447E-2</v>
      </c>
      <c r="G144" s="10">
        <v>3.3392591472770135E-2</v>
      </c>
      <c r="H144" s="10">
        <v>1.4072252244331659E-2</v>
      </c>
    </row>
    <row r="145" spans="2:8" x14ac:dyDescent="0.25">
      <c r="B145" s="9">
        <v>39318</v>
      </c>
      <c r="C145" s="10">
        <v>-1.0689835139768355E-2</v>
      </c>
      <c r="D145" s="10">
        <v>3.4116781277273522E-2</v>
      </c>
      <c r="E145" s="10">
        <v>1.123931946758395E-2</v>
      </c>
      <c r="F145" s="10">
        <v>2.7294801352152651E-2</v>
      </c>
      <c r="G145" s="10">
        <v>3.7035712453320192E-2</v>
      </c>
      <c r="H145" s="10">
        <v>1.3818584733418727E-2</v>
      </c>
    </row>
    <row r="146" spans="2:8" x14ac:dyDescent="0.25">
      <c r="B146" s="9">
        <v>39325</v>
      </c>
      <c r="C146" s="10">
        <v>-9.5776840081738413E-3</v>
      </c>
      <c r="D146" s="10">
        <v>2.9891182896204595E-2</v>
      </c>
      <c r="E146" s="10">
        <v>6.2237874524617527E-3</v>
      </c>
      <c r="F146" s="10">
        <v>2.572137529417743E-2</v>
      </c>
      <c r="G146" s="10">
        <v>3.7086207822514511E-2</v>
      </c>
      <c r="H146" s="10">
        <v>7.9432918098819739E-3</v>
      </c>
    </row>
    <row r="147" spans="2:8" x14ac:dyDescent="0.25">
      <c r="B147" s="9">
        <v>39332</v>
      </c>
      <c r="C147" s="10">
        <v>-9.7339673078874998E-3</v>
      </c>
      <c r="D147" s="10">
        <v>2.3275666415113243E-2</v>
      </c>
      <c r="E147" s="10">
        <v>9.4677480174073774E-3</v>
      </c>
      <c r="F147" s="10">
        <v>2.3994375913353232E-2</v>
      </c>
      <c r="G147" s="10">
        <v>3.5450436594580796E-2</v>
      </c>
      <c r="H147" s="10">
        <v>5.8551973029441051E-3</v>
      </c>
    </row>
    <row r="148" spans="2:8" x14ac:dyDescent="0.25">
      <c r="B148" s="9">
        <v>39339</v>
      </c>
      <c r="C148" s="10">
        <v>-1.0189220544447878E-2</v>
      </c>
      <c r="D148" s="10">
        <v>1.1233378859778514E-2</v>
      </c>
      <c r="E148" s="10">
        <v>5.1782291058059598E-3</v>
      </c>
      <c r="F148" s="10">
        <v>2.696309574156355E-2</v>
      </c>
      <c r="G148" s="10">
        <v>3.5988850797188339E-2</v>
      </c>
      <c r="H148" s="10">
        <v>6.7955371324864835E-3</v>
      </c>
    </row>
    <row r="149" spans="2:8" x14ac:dyDescent="0.25">
      <c r="B149" s="9">
        <v>39346</v>
      </c>
      <c r="C149" s="10">
        <v>-4.9874663842211717E-3</v>
      </c>
      <c r="D149" s="10">
        <v>7.7707882494176947E-3</v>
      </c>
      <c r="E149" s="10">
        <v>5.6545653288174172E-3</v>
      </c>
      <c r="F149" s="10">
        <v>3.0716822682814605E-2</v>
      </c>
      <c r="G149" s="10">
        <v>3.4154515773111287E-2</v>
      </c>
      <c r="H149" s="10">
        <v>5.4897923320416844E-4</v>
      </c>
    </row>
    <row r="150" spans="2:8" x14ac:dyDescent="0.25">
      <c r="B150" s="9">
        <v>39353</v>
      </c>
      <c r="C150" s="10">
        <v>-3.5338426755523052E-3</v>
      </c>
      <c r="D150" s="10">
        <v>4.1270801011224533E-3</v>
      </c>
      <c r="E150" s="10">
        <v>3.3669166974437472E-4</v>
      </c>
      <c r="F150" s="10">
        <v>2.8448357655330363E-2</v>
      </c>
      <c r="G150" s="10">
        <v>3.7285183954981475E-2</v>
      </c>
      <c r="H150" s="10">
        <v>1.8933420994903137E-4</v>
      </c>
    </row>
    <row r="151" spans="2:8" x14ac:dyDescent="0.25">
      <c r="B151" s="9">
        <v>39360</v>
      </c>
      <c r="C151" s="10">
        <v>-3.0651812640330165E-3</v>
      </c>
      <c r="D151" s="10">
        <v>-2.5922668467880544E-3</v>
      </c>
      <c r="E151" s="10">
        <v>3.2486835401850231E-3</v>
      </c>
      <c r="F151" s="10">
        <v>2.7166633967465756E-2</v>
      </c>
      <c r="G151" s="10">
        <v>3.8094755603172339E-2</v>
      </c>
      <c r="H151" s="10">
        <v>-3.5245399169485489E-4</v>
      </c>
    </row>
    <row r="152" spans="2:8" x14ac:dyDescent="0.25">
      <c r="B152" s="9">
        <v>39367</v>
      </c>
      <c r="C152" s="10">
        <v>-3.2043546709795683E-3</v>
      </c>
      <c r="D152" s="10">
        <v>-7.9533752622949518E-3</v>
      </c>
      <c r="E152" s="10">
        <v>-1.4794550166155602E-3</v>
      </c>
      <c r="F152" s="10">
        <v>2.7392169952859084E-2</v>
      </c>
      <c r="G152" s="10">
        <v>3.8347689906888589E-2</v>
      </c>
      <c r="H152" s="10">
        <v>-4.1219178643813175E-3</v>
      </c>
    </row>
    <row r="153" spans="2:8" x14ac:dyDescent="0.25">
      <c r="B153" s="9">
        <v>39374</v>
      </c>
      <c r="C153" s="10">
        <v>-3.6350370212332025E-3</v>
      </c>
      <c r="D153" s="10">
        <v>-9.7824839331414719E-3</v>
      </c>
      <c r="E153" s="10">
        <v>-5.8844540298975253E-3</v>
      </c>
      <c r="F153" s="10">
        <v>2.7042535294276745E-2</v>
      </c>
      <c r="G153" s="10">
        <v>3.4962205250904238E-2</v>
      </c>
      <c r="H153" s="10">
        <v>-3.9970702453192052E-3</v>
      </c>
    </row>
    <row r="154" spans="2:8" x14ac:dyDescent="0.25">
      <c r="B154" s="9">
        <v>39381</v>
      </c>
      <c r="C154" s="10">
        <v>-6.9144644755361067E-4</v>
      </c>
      <c r="D154" s="10">
        <v>-3.1725916704745858E-3</v>
      </c>
      <c r="E154" s="10">
        <v>-3.5529987055720755E-3</v>
      </c>
      <c r="F154" s="10">
        <v>2.5001284257771938E-2</v>
      </c>
      <c r="G154" s="10">
        <v>4.0554097858827499E-2</v>
      </c>
      <c r="H154" s="10">
        <v>7.1221395702556964E-4</v>
      </c>
    </row>
    <row r="155" spans="2:8" x14ac:dyDescent="0.25">
      <c r="B155" s="9">
        <v>39388</v>
      </c>
      <c r="C155" s="10">
        <v>5.0471619852681261E-4</v>
      </c>
      <c r="D155" s="10">
        <v>6.4613298334729756E-3</v>
      </c>
      <c r="E155" s="10">
        <v>-7.4978756887251743E-3</v>
      </c>
      <c r="F155" s="10">
        <v>2.3933923001077266E-2</v>
      </c>
      <c r="G155" s="10">
        <v>4.4813622555618618E-2</v>
      </c>
      <c r="H155" s="10">
        <v>-1.4605673367170859E-3</v>
      </c>
    </row>
    <row r="156" spans="2:8" x14ac:dyDescent="0.25">
      <c r="B156" s="9">
        <v>39395</v>
      </c>
      <c r="C156" s="10">
        <v>4.9843910841544953E-3</v>
      </c>
      <c r="D156" s="10">
        <v>2.1231641768161235E-2</v>
      </c>
      <c r="E156" s="10">
        <v>-1.5753130151259446E-3</v>
      </c>
      <c r="F156" s="10">
        <v>2.5778422817989564E-2</v>
      </c>
      <c r="G156" s="10">
        <v>4.2949021309807003E-2</v>
      </c>
      <c r="H156" s="10">
        <v>2.52808239562733E-3</v>
      </c>
    </row>
    <row r="157" spans="2:8" x14ac:dyDescent="0.25">
      <c r="B157" s="9">
        <v>39402</v>
      </c>
      <c r="C157" s="10">
        <v>1.11338447116326E-2</v>
      </c>
      <c r="D157" s="10">
        <v>4.2392698653093017E-2</v>
      </c>
      <c r="E157" s="10">
        <v>7.9186288523994217E-4</v>
      </c>
      <c r="F157" s="10">
        <v>2.5934055794414716E-2</v>
      </c>
      <c r="G157" s="10">
        <v>3.5807464655619729E-2</v>
      </c>
      <c r="H157" s="10">
        <v>6.580635925144347E-3</v>
      </c>
    </row>
    <row r="158" spans="2:8" x14ac:dyDescent="0.25">
      <c r="B158" s="9">
        <v>39409</v>
      </c>
      <c r="C158" s="10">
        <v>1.2548917547578843E-2</v>
      </c>
      <c r="D158" s="10">
        <v>5.5761862892523786E-2</v>
      </c>
      <c r="E158" s="10">
        <v>1.4661160433131952E-3</v>
      </c>
      <c r="F158" s="10">
        <v>2.6590835192280851E-2</v>
      </c>
      <c r="G158" s="10">
        <v>3.4163280736206253E-2</v>
      </c>
      <c r="H158" s="10">
        <v>1.4214833524660277E-2</v>
      </c>
    </row>
    <row r="159" spans="2:8" x14ac:dyDescent="0.25">
      <c r="B159" s="9">
        <v>39416</v>
      </c>
      <c r="C159" s="10">
        <v>1.1355641257445622E-2</v>
      </c>
      <c r="D159" s="10">
        <v>6.1653078612144425E-2</v>
      </c>
      <c r="E159" s="10">
        <v>1.1531428572446243E-3</v>
      </c>
      <c r="F159" s="10">
        <v>2.7315156390700552E-2</v>
      </c>
      <c r="G159" s="10">
        <v>3.4345510746260854E-2</v>
      </c>
      <c r="H159" s="10">
        <v>1.6715769513899463E-2</v>
      </c>
    </row>
    <row r="160" spans="2:8" x14ac:dyDescent="0.25">
      <c r="B160" s="9">
        <v>39423</v>
      </c>
      <c r="C160" s="10">
        <v>9.6469198037757338E-3</v>
      </c>
      <c r="D160" s="10">
        <v>5.441265620981546E-2</v>
      </c>
      <c r="E160" s="10">
        <v>-7.3190768831843779E-4</v>
      </c>
      <c r="F160" s="10">
        <v>2.8274013690237097E-2</v>
      </c>
      <c r="G160" s="10">
        <v>3.1283571997601199E-2</v>
      </c>
      <c r="H160" s="10">
        <v>1.478052474577168E-2</v>
      </c>
    </row>
    <row r="161" spans="2:8" x14ac:dyDescent="0.25">
      <c r="B161" s="9">
        <v>39430</v>
      </c>
      <c r="C161" s="10">
        <v>9.5866994696336538E-3</v>
      </c>
      <c r="D161" s="10">
        <v>4.5890007346730738E-2</v>
      </c>
      <c r="E161" s="10">
        <v>1.550222091173589E-3</v>
      </c>
      <c r="F161" s="10">
        <v>2.5598669981103044E-2</v>
      </c>
      <c r="G161" s="10">
        <v>3.2980966663354823E-2</v>
      </c>
      <c r="H161" s="10">
        <v>1.0064921884983421E-2</v>
      </c>
    </row>
    <row r="162" spans="2:8" x14ac:dyDescent="0.25">
      <c r="B162" s="9">
        <v>39437</v>
      </c>
      <c r="C162" s="10">
        <v>1.3408022344858569E-2</v>
      </c>
      <c r="D162" s="10">
        <v>4.5318340934511633E-2</v>
      </c>
      <c r="E162" s="10">
        <v>-1.5585735258235511E-3</v>
      </c>
      <c r="F162" s="10">
        <v>2.2388784313402552E-2</v>
      </c>
      <c r="G162" s="10">
        <v>3.412958650817112E-2</v>
      </c>
      <c r="H162" s="10">
        <v>1.2241433373233288E-2</v>
      </c>
    </row>
    <row r="163" spans="2:8" x14ac:dyDescent="0.25">
      <c r="B163" s="9">
        <v>39444</v>
      </c>
      <c r="C163" s="10">
        <v>1.4461340172312331E-2</v>
      </c>
      <c r="D163" s="10">
        <v>4.0180715635743887E-2</v>
      </c>
      <c r="E163" s="10">
        <v>-5.0962204206562774E-3</v>
      </c>
      <c r="F163" s="10">
        <v>1.9979155468269387E-2</v>
      </c>
      <c r="G163" s="10">
        <v>2.8943839111901078E-2</v>
      </c>
      <c r="H163" s="10">
        <v>8.6662020492926355E-3</v>
      </c>
    </row>
    <row r="164" spans="2:8" x14ac:dyDescent="0.25">
      <c r="B164" s="9">
        <v>39451</v>
      </c>
      <c r="C164" s="10">
        <v>2.3195885267320474E-2</v>
      </c>
      <c r="D164" s="10">
        <v>4.683760388867677E-2</v>
      </c>
      <c r="E164" s="10">
        <v>1.2151574232651592E-2</v>
      </c>
      <c r="F164" s="10">
        <v>2.1933666348351134E-2</v>
      </c>
      <c r="G164" s="10">
        <v>3.0311867717670311E-2</v>
      </c>
      <c r="H164" s="10">
        <v>1.3374862958329178E-2</v>
      </c>
    </row>
    <row r="165" spans="2:8" x14ac:dyDescent="0.25">
      <c r="B165" s="9">
        <v>39451</v>
      </c>
      <c r="C165" s="10">
        <v>2.3195885267320474E-2</v>
      </c>
      <c r="D165" s="10">
        <v>4.683760388867677E-2</v>
      </c>
      <c r="E165" s="10">
        <v>1.2151574232651592E-2</v>
      </c>
      <c r="F165" s="10">
        <v>2.1933666348351134E-2</v>
      </c>
      <c r="G165" s="10">
        <v>3.0311867717670311E-2</v>
      </c>
      <c r="H165" s="10">
        <v>1.3374862958329178E-2</v>
      </c>
    </row>
    <row r="166" spans="2:8" x14ac:dyDescent="0.25">
      <c r="B166" s="9">
        <v>39458</v>
      </c>
      <c r="C166" s="10">
        <v>2.7332059375922379E-2</v>
      </c>
      <c r="D166" s="10">
        <v>4.9698455946004999E-2</v>
      </c>
      <c r="E166" s="10">
        <v>-4.58402112761978E-3</v>
      </c>
      <c r="F166" s="10">
        <v>2.4516977680779047E-2</v>
      </c>
      <c r="G166" s="10">
        <v>3.036436957311605E-2</v>
      </c>
      <c r="H166" s="10">
        <v>1.8651121356639065E-2</v>
      </c>
    </row>
    <row r="167" spans="2:8" x14ac:dyDescent="0.25">
      <c r="B167" s="9">
        <v>39465</v>
      </c>
      <c r="C167" s="10">
        <v>3.0897449542611598E-2</v>
      </c>
      <c r="D167" s="10">
        <v>5.7453752001018453E-2</v>
      </c>
      <c r="E167" s="10">
        <v>-7.5001173980796644E-3</v>
      </c>
      <c r="F167" s="10">
        <v>2.9257314438120158E-2</v>
      </c>
      <c r="G167" s="10">
        <v>3.416471782230325E-2</v>
      </c>
      <c r="H167" s="10">
        <v>2.3503883769393046E-2</v>
      </c>
    </row>
    <row r="168" spans="2:8" x14ac:dyDescent="0.25">
      <c r="B168" s="9">
        <v>39472</v>
      </c>
      <c r="C168" s="10">
        <v>3.4321509168594964E-2</v>
      </c>
      <c r="D168" s="10">
        <v>7.346708256125406E-2</v>
      </c>
      <c r="E168" s="10">
        <v>-4.6287078726847041E-3</v>
      </c>
      <c r="F168" s="10">
        <v>3.2667734001518393E-2</v>
      </c>
      <c r="G168" s="10">
        <v>3.1003997227156074E-2</v>
      </c>
      <c r="H168" s="10">
        <v>2.9679192787001926E-2</v>
      </c>
    </row>
    <row r="169" spans="2:8" x14ac:dyDescent="0.25">
      <c r="B169" s="9">
        <v>39479</v>
      </c>
      <c r="C169" s="10">
        <v>2.9589777697402644E-2</v>
      </c>
      <c r="D169" s="10">
        <v>7.2369077485387762E-2</v>
      </c>
      <c r="E169" s="10">
        <v>-5.8555079493338219E-3</v>
      </c>
      <c r="F169" s="10">
        <v>2.9568969430676679E-2</v>
      </c>
      <c r="G169" s="10">
        <v>3.2490514125239831E-2</v>
      </c>
      <c r="H169" s="10">
        <v>2.92978115577117E-2</v>
      </c>
    </row>
    <row r="170" spans="2:8" x14ac:dyDescent="0.25">
      <c r="B170" s="9">
        <v>39486</v>
      </c>
      <c r="C170" s="10">
        <v>2.8993056180573268E-2</v>
      </c>
      <c r="D170" s="10">
        <v>7.6750036297074387E-2</v>
      </c>
      <c r="E170" s="10">
        <v>-4.8724544353471386E-3</v>
      </c>
      <c r="F170" s="10">
        <v>2.4181420418714079E-2</v>
      </c>
      <c r="G170" s="10">
        <v>3.0165849099818575E-2</v>
      </c>
      <c r="H170" s="10">
        <v>3.1592485655916235E-2</v>
      </c>
    </row>
    <row r="171" spans="2:8" x14ac:dyDescent="0.25">
      <c r="B171" s="9">
        <v>39493</v>
      </c>
      <c r="C171" s="10">
        <v>2.5600187543911638E-2</v>
      </c>
      <c r="D171" s="10">
        <v>7.7059255053432321E-2</v>
      </c>
      <c r="E171" s="10">
        <v>-9.0508669554502791E-3</v>
      </c>
      <c r="F171" s="10">
        <v>1.7646883639082098E-2</v>
      </c>
      <c r="G171" s="10">
        <v>3.2988817828717459E-2</v>
      </c>
      <c r="H171" s="10">
        <v>2.9252639628429198E-2</v>
      </c>
    </row>
    <row r="172" spans="2:8" x14ac:dyDescent="0.25">
      <c r="B172" s="9">
        <v>39500</v>
      </c>
      <c r="C172" s="10">
        <v>2.3787785939438172E-2</v>
      </c>
      <c r="D172" s="10">
        <v>6.6919664929539019E-2</v>
      </c>
      <c r="E172" s="10">
        <v>-7.7544005002031522E-3</v>
      </c>
      <c r="F172" s="10">
        <v>1.8268941320694763E-2</v>
      </c>
      <c r="G172" s="10">
        <v>3.3995673052695255E-2</v>
      </c>
      <c r="H172" s="10">
        <v>2.5707614539442963E-2</v>
      </c>
    </row>
    <row r="173" spans="2:8" x14ac:dyDescent="0.25">
      <c r="B173" s="9">
        <v>39507</v>
      </c>
      <c r="C173" s="10">
        <v>2.5618697576357742E-2</v>
      </c>
      <c r="D173" s="10">
        <v>5.0927449090591569E-2</v>
      </c>
      <c r="E173" s="10">
        <v>-1.2480632515347671E-2</v>
      </c>
      <c r="F173" s="10">
        <v>2.0374205146189612E-2</v>
      </c>
      <c r="G173" s="10">
        <v>3.4852281042275231E-2</v>
      </c>
      <c r="H173" s="10">
        <v>2.090192895570166E-2</v>
      </c>
    </row>
    <row r="174" spans="2:8" x14ac:dyDescent="0.25">
      <c r="B174" s="9">
        <v>39514</v>
      </c>
      <c r="C174" s="10">
        <v>2.842585275453368E-2</v>
      </c>
      <c r="D174" s="10">
        <v>5.5105427280354266E-2</v>
      </c>
      <c r="E174" s="10">
        <v>-6.7778207124510065E-3</v>
      </c>
      <c r="F174" s="10">
        <v>2.2613202333008595E-2</v>
      </c>
      <c r="G174" s="10">
        <v>3.8513438346240179E-2</v>
      </c>
      <c r="H174" s="10">
        <v>2.550378361573458E-2</v>
      </c>
    </row>
    <row r="175" spans="2:8" x14ac:dyDescent="0.25">
      <c r="B175" s="9">
        <v>39521</v>
      </c>
      <c r="C175" s="10">
        <v>3.0015252669785417E-2</v>
      </c>
      <c r="D175" s="10">
        <v>5.5258287511691311E-2</v>
      </c>
      <c r="E175" s="10">
        <v>-4.7255214495300658E-3</v>
      </c>
      <c r="F175" s="10">
        <v>2.6050870007127563E-2</v>
      </c>
      <c r="G175" s="10">
        <v>3.436357040797193E-2</v>
      </c>
      <c r="H175" s="10">
        <v>3.0485164825333425E-2</v>
      </c>
    </row>
    <row r="176" spans="2:8" x14ac:dyDescent="0.25">
      <c r="B176" s="9">
        <v>39528</v>
      </c>
      <c r="C176" s="10">
        <v>3.0414834646049695E-2</v>
      </c>
      <c r="D176" s="10">
        <v>5.6569711378705832E-2</v>
      </c>
      <c r="E176" s="10">
        <v>3.877472544912768E-3</v>
      </c>
      <c r="F176" s="10">
        <v>2.423968270994185E-2</v>
      </c>
      <c r="G176" s="10">
        <v>2.8569581837586917E-2</v>
      </c>
      <c r="H176" s="10">
        <v>3.3034085699680645E-2</v>
      </c>
    </row>
    <row r="177" spans="2:8" x14ac:dyDescent="0.25">
      <c r="B177" s="9">
        <v>39535</v>
      </c>
      <c r="C177" s="10">
        <v>3.2706445220864751E-2</v>
      </c>
      <c r="D177" s="10">
        <v>5.1759265403601859E-2</v>
      </c>
      <c r="E177" s="10">
        <v>-6.8253375920185981E-3</v>
      </c>
      <c r="F177" s="10">
        <v>2.5851622223220353E-2</v>
      </c>
      <c r="G177" s="10">
        <v>3.1611880489422747E-2</v>
      </c>
      <c r="H177" s="10">
        <v>2.4514013790815744E-2</v>
      </c>
    </row>
    <row r="178" spans="2:8" x14ac:dyDescent="0.25">
      <c r="B178" s="9">
        <v>39542</v>
      </c>
      <c r="C178" s="10">
        <v>3.018196284274012E-2</v>
      </c>
      <c r="D178" s="10">
        <v>4.5364152039199884E-2</v>
      </c>
      <c r="E178" s="10">
        <v>-1.6206645459271179E-3</v>
      </c>
      <c r="F178" s="10">
        <v>2.6117188242553886E-2</v>
      </c>
      <c r="G178" s="10">
        <v>2.8320807488534945E-2</v>
      </c>
      <c r="H178" s="10">
        <v>2.3014966311974836E-2</v>
      </c>
    </row>
    <row r="179" spans="2:8" x14ac:dyDescent="0.25">
      <c r="B179" s="9">
        <v>39549</v>
      </c>
      <c r="C179" s="10">
        <v>2.799215145506783E-2</v>
      </c>
      <c r="D179" s="10">
        <v>4.2824050776526519E-2</v>
      </c>
      <c r="E179" s="10">
        <v>-2.3661759498288162E-3</v>
      </c>
      <c r="F179" s="10">
        <v>2.4410155968742464E-2</v>
      </c>
      <c r="G179" s="10">
        <v>2.4656298889306257E-2</v>
      </c>
      <c r="H179" s="10">
        <v>1.6960456653048822E-2</v>
      </c>
    </row>
    <row r="180" spans="2:8" x14ac:dyDescent="0.25">
      <c r="B180" s="9">
        <v>39556</v>
      </c>
      <c r="C180" s="10">
        <v>2.947570079632144E-2</v>
      </c>
      <c r="D180" s="10">
        <v>3.9034197579505762E-2</v>
      </c>
      <c r="E180" s="10">
        <v>-6.4622962453540532E-3</v>
      </c>
      <c r="F180" s="10">
        <v>2.1789141150612173E-2</v>
      </c>
      <c r="G180" s="10">
        <v>2.3171652424614241E-2</v>
      </c>
      <c r="H180" s="10">
        <v>1.1743834940340592E-2</v>
      </c>
    </row>
    <row r="181" spans="2:8" x14ac:dyDescent="0.25">
      <c r="B181" s="9">
        <v>39563</v>
      </c>
      <c r="C181" s="10">
        <v>3.0426490980055749E-2</v>
      </c>
      <c r="D181" s="10">
        <v>3.5416904823155515E-2</v>
      </c>
      <c r="E181" s="10">
        <v>-6.0935401123444971E-3</v>
      </c>
      <c r="F181" s="10">
        <v>2.1771337197506069E-2</v>
      </c>
      <c r="G181" s="10">
        <v>2.5032901369175645E-2</v>
      </c>
      <c r="H181" s="10">
        <v>8.3150479006425439E-3</v>
      </c>
    </row>
    <row r="182" spans="2:8" x14ac:dyDescent="0.25">
      <c r="B182" s="9">
        <v>39570</v>
      </c>
      <c r="C182" s="10">
        <v>3.5239468757954882E-2</v>
      </c>
      <c r="D182" s="10">
        <v>3.4417435030296387E-2</v>
      </c>
      <c r="E182" s="10">
        <v>-7.3836054518850959E-3</v>
      </c>
      <c r="F182" s="10">
        <v>2.6462791232187567E-2</v>
      </c>
      <c r="G182" s="10">
        <v>2.1321328994238799E-2</v>
      </c>
      <c r="H182" s="10">
        <v>7.3462612539138272E-3</v>
      </c>
    </row>
    <row r="183" spans="2:8" x14ac:dyDescent="0.25">
      <c r="B183" s="9">
        <v>39577</v>
      </c>
      <c r="C183" s="10">
        <v>3.4159575385331591E-2</v>
      </c>
      <c r="D183" s="10">
        <v>3.03402528709849E-2</v>
      </c>
      <c r="E183" s="10">
        <v>-5.4238074950997937E-3</v>
      </c>
      <c r="F183" s="10">
        <v>2.5627367845565314E-2</v>
      </c>
      <c r="G183" s="10">
        <v>2.476291406770325E-2</v>
      </c>
      <c r="H183" s="10">
        <v>3.5438651634455663E-3</v>
      </c>
    </row>
    <row r="184" spans="2:8" x14ac:dyDescent="0.25">
      <c r="B184" s="9">
        <v>39584</v>
      </c>
      <c r="C184" s="10">
        <v>3.637877291074805E-2</v>
      </c>
      <c r="D184" s="10">
        <v>2.8254438516662244E-2</v>
      </c>
      <c r="E184" s="10">
        <v>-2.6145642830453374E-3</v>
      </c>
      <c r="F184" s="10">
        <v>2.6557457304567704E-2</v>
      </c>
      <c r="G184" s="10">
        <v>2.2756941521876177E-2</v>
      </c>
      <c r="H184" s="10">
        <v>3.5009351208510559E-3</v>
      </c>
    </row>
    <row r="185" spans="2:8" x14ac:dyDescent="0.25">
      <c r="B185" s="9">
        <v>39591</v>
      </c>
      <c r="C185" s="10">
        <v>3.8775596421586567E-2</v>
      </c>
      <c r="D185" s="10">
        <v>2.9195133218146953E-2</v>
      </c>
      <c r="E185" s="10">
        <v>-5.1590380735327896E-3</v>
      </c>
      <c r="F185" s="10">
        <v>2.8956876478739606E-2</v>
      </c>
      <c r="G185" s="10">
        <v>2.2048047511354852E-2</v>
      </c>
      <c r="H185" s="10">
        <v>2.9185962589198394E-3</v>
      </c>
    </row>
    <row r="186" spans="2:8" x14ac:dyDescent="0.25">
      <c r="B186" s="9">
        <v>39598</v>
      </c>
      <c r="C186" s="10">
        <v>4.0961409456284723E-2</v>
      </c>
      <c r="D186" s="10">
        <v>2.7439140634330918E-2</v>
      </c>
      <c r="E186" s="10">
        <v>-1.1770510771739937E-3</v>
      </c>
      <c r="F186" s="10">
        <v>2.8213792857505547E-2</v>
      </c>
      <c r="G186" s="10">
        <v>1.8811379569715347E-2</v>
      </c>
      <c r="H186" s="10">
        <v>5.3257447605871561E-3</v>
      </c>
    </row>
    <row r="187" spans="2:8" x14ac:dyDescent="0.25">
      <c r="B187" s="9">
        <v>39605</v>
      </c>
      <c r="C187" s="10">
        <v>4.5127540238810215E-2</v>
      </c>
      <c r="D187" s="10">
        <v>2.7547768943436499E-2</v>
      </c>
      <c r="E187" s="10">
        <v>-7.2573030299804111E-3</v>
      </c>
      <c r="F187" s="10">
        <v>2.815593137802223E-2</v>
      </c>
      <c r="G187" s="10">
        <v>2.0848794557650738E-2</v>
      </c>
      <c r="H187" s="10">
        <v>4.0513716675078335E-3</v>
      </c>
    </row>
    <row r="188" spans="2:8" x14ac:dyDescent="0.25">
      <c r="B188" s="9">
        <v>39612</v>
      </c>
      <c r="C188" s="10">
        <v>6.2446985702062432E-2</v>
      </c>
      <c r="D188" s="10">
        <v>3.369148249710701E-2</v>
      </c>
      <c r="E188" s="10">
        <v>-4.9709448725711296E-3</v>
      </c>
      <c r="F188" s="10">
        <v>2.4672955986493442E-2</v>
      </c>
      <c r="G188" s="10">
        <v>2.0394993829579364E-2</v>
      </c>
      <c r="H188" s="10">
        <v>2.0700217013598643E-3</v>
      </c>
    </row>
    <row r="189" spans="2:8" x14ac:dyDescent="0.25">
      <c r="B189" s="9">
        <v>39619</v>
      </c>
      <c r="C189" s="10">
        <v>5.4783877118820046E-2</v>
      </c>
      <c r="D189" s="10">
        <v>3.9282700149665006E-2</v>
      </c>
      <c r="E189" s="10">
        <v>-6.1518390418031504E-3</v>
      </c>
      <c r="F189" s="10">
        <v>1.9915025973678408E-2</v>
      </c>
      <c r="G189" s="10">
        <v>2.4311638421050531E-2</v>
      </c>
      <c r="H189" s="10">
        <v>1.3108830601525907E-3</v>
      </c>
    </row>
    <row r="190" spans="2:8" x14ac:dyDescent="0.25">
      <c r="B190" s="9">
        <v>39626</v>
      </c>
      <c r="C190" s="10">
        <v>7.0437465239416047E-2</v>
      </c>
      <c r="D190" s="10">
        <v>4.1789582839021275E-2</v>
      </c>
      <c r="E190" s="10">
        <v>-3.783574738778031E-3</v>
      </c>
      <c r="F190" s="10">
        <v>1.9064649801395318E-2</v>
      </c>
      <c r="G190" s="10">
        <v>1.1850494759722789E-2</v>
      </c>
      <c r="H190" s="10">
        <v>7.9223146261986638E-3</v>
      </c>
    </row>
    <row r="191" spans="2:8" x14ac:dyDescent="0.25">
      <c r="B191" s="9">
        <v>39633</v>
      </c>
      <c r="C191" s="10">
        <v>6.9043899657329308E-2</v>
      </c>
      <c r="D191" s="10">
        <v>4.7031948037968493E-2</v>
      </c>
      <c r="E191" s="10">
        <v>-4.4952753799470304E-3</v>
      </c>
      <c r="F191" s="10">
        <v>1.791113069129098E-2</v>
      </c>
      <c r="G191" s="10">
        <v>1.3203417248595381E-2</v>
      </c>
      <c r="H191" s="10">
        <v>1.6894634000029225E-2</v>
      </c>
    </row>
    <row r="192" spans="2:8" x14ac:dyDescent="0.25">
      <c r="B192" s="9">
        <v>39640</v>
      </c>
      <c r="C192" s="10">
        <v>7.6488445708452396E-2</v>
      </c>
      <c r="D192" s="10">
        <v>5.2366201192329688E-2</v>
      </c>
      <c r="E192" s="10">
        <v>-7.2345886822581086E-3</v>
      </c>
      <c r="F192" s="10">
        <v>1.770781413889029E-2</v>
      </c>
      <c r="G192" s="10">
        <v>1.2915653317616935E-2</v>
      </c>
      <c r="H192" s="10">
        <v>1.9391754366140067E-2</v>
      </c>
    </row>
    <row r="193" spans="2:8" x14ac:dyDescent="0.25">
      <c r="B193" s="9">
        <v>39647</v>
      </c>
      <c r="C193" s="10">
        <v>7.8840333932246556E-2</v>
      </c>
      <c r="D193" s="10">
        <v>5.5161829338144307E-2</v>
      </c>
      <c r="E193" s="10">
        <v>-7.8256667958901613E-3</v>
      </c>
      <c r="F193" s="10">
        <v>2.3802029952050663E-2</v>
      </c>
      <c r="G193" s="10">
        <v>1.7734095940826387E-2</v>
      </c>
      <c r="H193" s="10">
        <v>1.6097082037742259E-2</v>
      </c>
    </row>
    <row r="194" spans="2:8" x14ac:dyDescent="0.25">
      <c r="B194" s="9">
        <v>39654</v>
      </c>
      <c r="C194" s="10">
        <v>7.2595849361079157E-2</v>
      </c>
      <c r="D194" s="10">
        <v>6.0708724568290309E-2</v>
      </c>
      <c r="E194" s="10">
        <v>-5.3287973725880391E-4</v>
      </c>
      <c r="F194" s="10">
        <v>2.5908789514031149E-2</v>
      </c>
      <c r="G194" s="10">
        <v>1.9873514659783736E-2</v>
      </c>
      <c r="H194" s="10">
        <v>1.3218949027860867E-2</v>
      </c>
    </row>
    <row r="195" spans="2:8" x14ac:dyDescent="0.25">
      <c r="B195" s="9">
        <v>39661</v>
      </c>
      <c r="C195" s="10">
        <v>7.4727649124646328E-2</v>
      </c>
      <c r="D195" s="10">
        <v>6.5339972146856704E-2</v>
      </c>
      <c r="E195" s="10">
        <v>-5.5028071295725569E-3</v>
      </c>
      <c r="F195" s="10">
        <v>2.3326291968012104E-2</v>
      </c>
      <c r="G195" s="10">
        <v>1.8787642487815455E-2</v>
      </c>
      <c r="H195" s="10">
        <v>1.368001557911651E-2</v>
      </c>
    </row>
    <row r="196" spans="2:8" x14ac:dyDescent="0.25">
      <c r="B196" s="9">
        <v>39668</v>
      </c>
      <c r="C196" s="10">
        <v>6.8702903225772549E-2</v>
      </c>
      <c r="D196" s="10">
        <v>6.5492320459387673E-2</v>
      </c>
      <c r="E196" s="10">
        <v>2.4647605863345928E-4</v>
      </c>
      <c r="F196" s="10">
        <v>2.6571068114196031E-2</v>
      </c>
      <c r="G196" s="10">
        <v>1.9179799601484863E-2</v>
      </c>
      <c r="H196" s="10">
        <v>1.4058894519134052E-2</v>
      </c>
    </row>
    <row r="197" spans="2:8" x14ac:dyDescent="0.25">
      <c r="B197" s="9">
        <v>39675</v>
      </c>
      <c r="C197" s="10">
        <v>6.9480725147414699E-2</v>
      </c>
      <c r="D197" s="10">
        <v>6.0354716457954476E-2</v>
      </c>
      <c r="E197" s="10">
        <v>6.4966658355842914E-3</v>
      </c>
      <c r="F197" s="10">
        <v>2.9547258958050431E-2</v>
      </c>
      <c r="G197" s="10">
        <v>1.8708852543132641E-2</v>
      </c>
      <c r="H197" s="10">
        <v>1.772439851368755E-2</v>
      </c>
    </row>
    <row r="198" spans="2:8" x14ac:dyDescent="0.25">
      <c r="B198" s="9">
        <v>39682</v>
      </c>
      <c r="C198" s="10">
        <v>6.3150598130513103E-2</v>
      </c>
      <c r="D198" s="10">
        <v>5.7134986055982773E-2</v>
      </c>
      <c r="E198" s="10">
        <v>3.6661289472338966E-3</v>
      </c>
      <c r="F198" s="10">
        <v>3.2207645699485345E-2</v>
      </c>
      <c r="G198" s="10">
        <v>2.375779897168517E-2</v>
      </c>
      <c r="H198" s="10">
        <v>2.1563573833742269E-2</v>
      </c>
    </row>
    <row r="199" spans="2:8" x14ac:dyDescent="0.25">
      <c r="B199" s="9">
        <v>39689</v>
      </c>
      <c r="C199" s="10">
        <v>6.1868788652567799E-2</v>
      </c>
      <c r="D199" s="10">
        <v>5.8858885548211295E-2</v>
      </c>
      <c r="E199" s="10">
        <v>1.9020520526770723E-3</v>
      </c>
      <c r="F199" s="10">
        <v>2.9594483598893617E-2</v>
      </c>
      <c r="G199" s="10">
        <v>2.1446805669854303E-2</v>
      </c>
      <c r="H199" s="10">
        <v>2.2636259703577879E-2</v>
      </c>
    </row>
    <row r="200" spans="2:8" x14ac:dyDescent="0.25">
      <c r="B200" s="9">
        <v>39696</v>
      </c>
      <c r="C200" s="10">
        <v>6.3486823182747135E-2</v>
      </c>
      <c r="D200" s="10">
        <v>5.8681911023146321E-2</v>
      </c>
      <c r="E200" s="10">
        <v>7.4991849680669997E-3</v>
      </c>
      <c r="F200" s="10">
        <v>3.1359158045231712E-2</v>
      </c>
      <c r="G200" s="10">
        <v>1.767091901201601E-2</v>
      </c>
      <c r="H200" s="10">
        <v>2.5628546498451341E-2</v>
      </c>
    </row>
    <row r="201" spans="2:8" x14ac:dyDescent="0.25">
      <c r="B201" s="9">
        <v>39703</v>
      </c>
      <c r="C201" s="10">
        <v>6.5444477625655001E-2</v>
      </c>
      <c r="D201" s="10">
        <v>6.2862983158872607E-2</v>
      </c>
      <c r="E201" s="10">
        <v>1.0968248599914469E-2</v>
      </c>
      <c r="F201" s="10">
        <v>3.1280135099484366E-2</v>
      </c>
      <c r="G201" s="10">
        <v>1.5291831822349021E-2</v>
      </c>
      <c r="H201" s="10">
        <v>3.2156778206870344E-2</v>
      </c>
    </row>
    <row r="202" spans="2:8" x14ac:dyDescent="0.25">
      <c r="B202" s="9">
        <v>39710</v>
      </c>
      <c r="C202" s="10">
        <v>8.2624065269956803E-2</v>
      </c>
      <c r="D202" s="10">
        <v>8.1240651443816966E-2</v>
      </c>
      <c r="E202" s="10">
        <v>2.303038953654345E-2</v>
      </c>
      <c r="F202" s="10">
        <v>2.6024995588373005E-2</v>
      </c>
      <c r="G202" s="10">
        <v>2.4159090707878535E-2</v>
      </c>
      <c r="H202" s="10">
        <v>5.8073948372516469E-2</v>
      </c>
    </row>
    <row r="203" spans="2:8" x14ac:dyDescent="0.25">
      <c r="B203" s="9">
        <v>39717</v>
      </c>
      <c r="C203" s="10">
        <v>6.0216154147651753E-2</v>
      </c>
      <c r="D203" s="10">
        <v>8.7917482963897203E-2</v>
      </c>
      <c r="E203" s="10">
        <v>2.6532041816929506E-2</v>
      </c>
      <c r="F203" s="10">
        <v>2.6914134375541344E-2</v>
      </c>
      <c r="G203" s="10">
        <v>2.1530208202072097E-2</v>
      </c>
      <c r="H203" s="10">
        <v>4.3140531080680597E-2</v>
      </c>
    </row>
    <row r="204" spans="2:8" x14ac:dyDescent="0.25">
      <c r="B204" s="9">
        <v>39724</v>
      </c>
      <c r="C204" s="10">
        <v>6.2957617085078285E-2</v>
      </c>
      <c r="D204" s="10">
        <v>0.11051827889089176</v>
      </c>
      <c r="E204" s="10">
        <v>4.1734907445211987E-2</v>
      </c>
      <c r="F204" s="10">
        <v>3.0801605082237705E-2</v>
      </c>
      <c r="G204" s="10">
        <v>2.4200099900063811E-2</v>
      </c>
      <c r="H204" s="10">
        <v>6.1494597926086414E-2</v>
      </c>
    </row>
    <row r="205" spans="2:8" x14ac:dyDescent="0.25">
      <c r="B205" s="9">
        <v>39731</v>
      </c>
      <c r="C205" s="10">
        <v>8.3870205906159734E-2</v>
      </c>
      <c r="D205" s="10">
        <v>0.14904022080572743</v>
      </c>
      <c r="E205" s="10">
        <v>0.27792581801078925</v>
      </c>
      <c r="F205" s="10">
        <v>2.791908719995366E-2</v>
      </c>
      <c r="G205" s="10">
        <v>2.5255349994820153E-2</v>
      </c>
      <c r="H205" s="10">
        <v>0.11520050625615728</v>
      </c>
    </row>
    <row r="206" spans="2:8" x14ac:dyDescent="0.25">
      <c r="B206" s="9">
        <v>39738</v>
      </c>
      <c r="C206" s="10">
        <v>0.11129987516894901</v>
      </c>
      <c r="D206" s="10">
        <v>0.15931042458204303</v>
      </c>
      <c r="E206" s="10">
        <v>0.22273365311287835</v>
      </c>
      <c r="F206" s="10">
        <v>4.001217321900509E-2</v>
      </c>
      <c r="G206" s="10">
        <v>2.6613745182784729E-2</v>
      </c>
      <c r="H206" s="10">
        <v>0.14473756810969193</v>
      </c>
    </row>
    <row r="207" spans="2:8" x14ac:dyDescent="0.25">
      <c r="B207" s="9">
        <v>39745</v>
      </c>
      <c r="C207" s="10">
        <v>0.215844983279563</v>
      </c>
      <c r="D207" s="10">
        <v>0.17674808672109291</v>
      </c>
      <c r="E207" s="10">
        <v>0.29263114060551371</v>
      </c>
      <c r="F207" s="10">
        <v>4.6874327152287225E-2</v>
      </c>
      <c r="G207" s="10">
        <v>5.1021979816179522E-2</v>
      </c>
      <c r="H207" s="10">
        <v>0.21687948242536356</v>
      </c>
    </row>
    <row r="208" spans="2:8" x14ac:dyDescent="0.25">
      <c r="B208" s="9">
        <v>39752</v>
      </c>
      <c r="C208" s="10">
        <v>0.22554621909097144</v>
      </c>
      <c r="D208" s="10">
        <v>0.18532753831107376</v>
      </c>
      <c r="E208" s="10">
        <v>0.24696268831956428</v>
      </c>
      <c r="F208" s="10">
        <v>5.3900976436390753E-2</v>
      </c>
      <c r="G208" s="10">
        <v>4.0631810184770606E-2</v>
      </c>
      <c r="H208" s="10">
        <v>0.17991725422380189</v>
      </c>
    </row>
    <row r="209" spans="2:8" x14ac:dyDescent="0.25">
      <c r="B209" s="9">
        <v>39759</v>
      </c>
      <c r="C209" s="10">
        <v>0.18433748721226517</v>
      </c>
      <c r="D209" s="10">
        <v>0.17462918072339856</v>
      </c>
      <c r="E209" s="10">
        <v>0.23130155540429057</v>
      </c>
      <c r="F209" s="10">
        <v>5.0169606800181642E-2</v>
      </c>
      <c r="G209" s="10">
        <v>9.5971227026905304E-2</v>
      </c>
      <c r="H209" s="10">
        <v>0.1491975264907974</v>
      </c>
    </row>
    <row r="210" spans="2:8" x14ac:dyDescent="0.25">
      <c r="B210" s="9">
        <v>39766</v>
      </c>
      <c r="C210" s="10">
        <v>0.21163783192385682</v>
      </c>
      <c r="D210" s="10">
        <v>0.1766746697589531</v>
      </c>
      <c r="E210" s="10">
        <v>0.23424911500076065</v>
      </c>
      <c r="F210" s="10">
        <v>5.8000122713960392E-2</v>
      </c>
      <c r="G210" s="10">
        <v>9.7337575118056352E-2</v>
      </c>
      <c r="H210" s="10">
        <v>0.16142157898093096</v>
      </c>
    </row>
    <row r="211" spans="2:8" x14ac:dyDescent="0.25">
      <c r="B211" s="9">
        <v>39773</v>
      </c>
      <c r="C211" s="10">
        <v>0.20923698203779556</v>
      </c>
      <c r="D211" s="10">
        <v>0.17533035074628542</v>
      </c>
      <c r="E211" s="10">
        <v>0.23870976974690644</v>
      </c>
      <c r="F211" s="10">
        <v>6.7679434505988123E-2</v>
      </c>
      <c r="G211" s="10">
        <v>4.5906131082785406E-2</v>
      </c>
      <c r="H211" s="10">
        <v>0.19324359507869165</v>
      </c>
    </row>
    <row r="212" spans="2:8" x14ac:dyDescent="0.25">
      <c r="B212" s="9">
        <v>39780</v>
      </c>
      <c r="C212" s="10">
        <v>0.21134772358467269</v>
      </c>
      <c r="D212" s="10">
        <v>0.16132773029263753</v>
      </c>
      <c r="E212" s="10">
        <v>0.20487238863167095</v>
      </c>
      <c r="F212" s="10">
        <v>7.7974701743134964E-2</v>
      </c>
      <c r="G212" s="10">
        <v>6.3422841971941507E-2</v>
      </c>
      <c r="H212" s="10">
        <v>0.17861578078933266</v>
      </c>
    </row>
    <row r="213" spans="2:8" x14ac:dyDescent="0.25">
      <c r="B213" s="9">
        <v>39787</v>
      </c>
      <c r="C213" s="10">
        <v>0.21332056156625973</v>
      </c>
      <c r="D213" s="10">
        <v>0.15988644229939786</v>
      </c>
      <c r="E213" s="10">
        <v>0.18376422715904325</v>
      </c>
      <c r="F213" s="10">
        <v>6.7857810249483272E-2</v>
      </c>
      <c r="G213" s="10">
        <v>4.8794581200335842E-2</v>
      </c>
      <c r="H213" s="10">
        <v>0.19155697403423474</v>
      </c>
    </row>
    <row r="214" spans="2:8" x14ac:dyDescent="0.25">
      <c r="B214" s="9">
        <v>39794</v>
      </c>
      <c r="C214" s="10">
        <v>0.21469619562150755</v>
      </c>
      <c r="D214" s="10">
        <v>0.14840028074483441</v>
      </c>
      <c r="E214" s="10">
        <v>0.19937036866979757</v>
      </c>
      <c r="F214" s="10">
        <v>6.8316377668067432E-2</v>
      </c>
      <c r="G214" s="10">
        <v>5.1165146028394434E-2</v>
      </c>
      <c r="H214" s="10">
        <v>0.17776727165216108</v>
      </c>
    </row>
    <row r="215" spans="2:8" x14ac:dyDescent="0.25">
      <c r="B215" s="9">
        <v>39801</v>
      </c>
      <c r="C215" s="10">
        <v>0.20723603850622055</v>
      </c>
      <c r="D215" s="10">
        <v>0.13559029232380956</v>
      </c>
      <c r="E215" s="10">
        <v>0.19068684569261149</v>
      </c>
      <c r="F215" s="10">
        <v>7.3417663901638258E-2</v>
      </c>
      <c r="G215" s="10">
        <v>5.738438488543942E-2</v>
      </c>
      <c r="H215" s="10">
        <v>0.17000295058216205</v>
      </c>
    </row>
    <row r="216" spans="2:8" x14ac:dyDescent="0.25">
      <c r="B216" s="9">
        <v>39808</v>
      </c>
      <c r="C216" s="10">
        <v>0.19110034909745388</v>
      </c>
      <c r="D216" s="10">
        <v>0.12997283005207949</v>
      </c>
      <c r="E216" s="10">
        <v>0.19725649149803645</v>
      </c>
      <c r="F216" s="10">
        <v>7.4295731554224143E-2</v>
      </c>
      <c r="G216" s="10">
        <v>4.5407206765781478E-2</v>
      </c>
      <c r="H216" s="10">
        <v>0.1592884147203136</v>
      </c>
    </row>
    <row r="217" spans="2:8" x14ac:dyDescent="0.25">
      <c r="B217" s="9">
        <v>39815</v>
      </c>
      <c r="C217" s="10">
        <v>0.18572347617436663</v>
      </c>
      <c r="D217" s="10">
        <v>0.11729534846000504</v>
      </c>
      <c r="E217" s="10">
        <v>0.18225290598705987</v>
      </c>
      <c r="F217" s="10">
        <v>7.3129213169593227E-2</v>
      </c>
      <c r="G217" s="10">
        <v>3.9271201415317571E-2</v>
      </c>
      <c r="H217" s="10">
        <v>0.15753815582001665</v>
      </c>
    </row>
    <row r="218" spans="2:8" x14ac:dyDescent="0.25">
      <c r="B218" s="9">
        <v>39822</v>
      </c>
      <c r="C218" s="10">
        <v>0.18190182074830405</v>
      </c>
      <c r="D218" s="10">
        <v>0.11342453857919541</v>
      </c>
      <c r="E218" s="10">
        <v>0.13286281662396365</v>
      </c>
      <c r="F218" s="10">
        <v>6.1566585495301952E-2</v>
      </c>
      <c r="G218" s="10">
        <v>3.7807391754362693E-2</v>
      </c>
      <c r="H218" s="10">
        <v>0.14546678544992889</v>
      </c>
    </row>
    <row r="219" spans="2:8" x14ac:dyDescent="0.25">
      <c r="B219" s="9">
        <v>39829</v>
      </c>
      <c r="C219" s="10">
        <v>0.17260031355382249</v>
      </c>
      <c r="D219" s="10">
        <v>0.12523971944903931</v>
      </c>
      <c r="E219" s="10">
        <v>0.14998543965864816</v>
      </c>
      <c r="F219" s="10">
        <v>5.86623256093819E-2</v>
      </c>
      <c r="G219" s="10">
        <v>3.8814788748866562E-2</v>
      </c>
      <c r="H219" s="10">
        <v>0.16234099059970902</v>
      </c>
    </row>
    <row r="220" spans="2:8" x14ac:dyDescent="0.25">
      <c r="B220" s="9">
        <v>39836</v>
      </c>
      <c r="C220" s="10">
        <v>0.17794351793546168</v>
      </c>
      <c r="D220" s="10">
        <v>0.1245068247046496</v>
      </c>
      <c r="E220" s="10">
        <v>0.15243820190075677</v>
      </c>
      <c r="F220" s="10">
        <v>5.6449103708444054E-2</v>
      </c>
      <c r="G220" s="10">
        <v>3.8156429240247106E-2</v>
      </c>
      <c r="H220" s="10">
        <v>0.17040750286429171</v>
      </c>
    </row>
    <row r="221" spans="2:8" x14ac:dyDescent="0.25">
      <c r="B221" s="9">
        <v>39843</v>
      </c>
      <c r="C221" s="10">
        <v>0.17637190985351758</v>
      </c>
      <c r="D221" s="10">
        <v>0.12294124047562315</v>
      </c>
      <c r="E221" s="10">
        <v>0.1376072974904059</v>
      </c>
      <c r="F221" s="10">
        <v>5.2848907344112753E-2</v>
      </c>
      <c r="G221" s="10">
        <v>3.9133781942431813E-2</v>
      </c>
      <c r="H221" s="10">
        <v>0.1678010663275839</v>
      </c>
    </row>
    <row r="222" spans="2:8" x14ac:dyDescent="0.25">
      <c r="B222" s="9">
        <v>39850</v>
      </c>
      <c r="C222" s="10">
        <v>0.17687984411790533</v>
      </c>
      <c r="D222" s="10">
        <v>0.12097798382686063</v>
      </c>
      <c r="E222" s="10">
        <v>0.1628723679411139</v>
      </c>
      <c r="F222" s="10">
        <v>5.3044757154449305E-2</v>
      </c>
      <c r="G222" s="10">
        <v>3.2501551873221804E-2</v>
      </c>
      <c r="H222" s="10">
        <v>0.17692831781815624</v>
      </c>
    </row>
    <row r="223" spans="2:8" x14ac:dyDescent="0.25">
      <c r="B223" s="9">
        <v>39857</v>
      </c>
      <c r="C223" s="10">
        <v>0.18891159981131517</v>
      </c>
      <c r="D223" s="10">
        <v>0.11791973101994511</v>
      </c>
      <c r="E223" s="10">
        <v>0.160370754001046</v>
      </c>
      <c r="F223" s="10">
        <v>5.7765870063835198E-2</v>
      </c>
      <c r="G223" s="10">
        <v>3.2394191249545991E-2</v>
      </c>
      <c r="H223" s="10">
        <v>0.18357019633586624</v>
      </c>
    </row>
    <row r="224" spans="2:8" x14ac:dyDescent="0.25">
      <c r="B224" s="9">
        <v>39864</v>
      </c>
      <c r="C224" s="10">
        <v>0.1747797706152312</v>
      </c>
      <c r="D224" s="10">
        <v>0.12258043576173425</v>
      </c>
      <c r="E224" s="10">
        <v>0.13690703121026768</v>
      </c>
      <c r="F224" s="10">
        <v>5.5166281794268628E-2</v>
      </c>
      <c r="G224" s="10">
        <v>3.8004841213749155E-2</v>
      </c>
      <c r="H224" s="10">
        <v>0.19174777626994741</v>
      </c>
    </row>
    <row r="225" spans="2:8" x14ac:dyDescent="0.25">
      <c r="B225" s="9">
        <v>39871</v>
      </c>
      <c r="C225" s="10">
        <v>0.1764508626582251</v>
      </c>
      <c r="D225" s="10">
        <v>0.1258852668746536</v>
      </c>
      <c r="E225" s="10">
        <v>0.13170242921596476</v>
      </c>
      <c r="F225" s="10">
        <v>5.8427657089125069E-2</v>
      </c>
      <c r="G225" s="10">
        <v>3.2398983657930994E-2</v>
      </c>
      <c r="H225" s="10">
        <v>0.19159125766923979</v>
      </c>
    </row>
    <row r="226" spans="2:8" x14ac:dyDescent="0.25">
      <c r="B226" s="9">
        <v>39878</v>
      </c>
      <c r="C226" s="10">
        <v>0.17798679146390145</v>
      </c>
      <c r="D226" s="10">
        <v>0.13837381429456569</v>
      </c>
      <c r="E226" s="10">
        <v>0.12808971983281583</v>
      </c>
      <c r="F226" s="10">
        <v>6.5101001804903344E-2</v>
      </c>
      <c r="G226" s="10">
        <v>3.3037639782611559E-2</v>
      </c>
      <c r="H226" s="10">
        <v>0.20928181158032508</v>
      </c>
    </row>
    <row r="227" spans="2:8" x14ac:dyDescent="0.25">
      <c r="B227" s="9">
        <v>39885</v>
      </c>
      <c r="C227" s="10">
        <v>0.17412133208096173</v>
      </c>
      <c r="D227" s="10">
        <v>0.13715446158035319</v>
      </c>
      <c r="E227" s="10">
        <v>0.11771658921561093</v>
      </c>
      <c r="F227" s="10">
        <v>6.4491094950111322E-2</v>
      </c>
      <c r="G227" s="10">
        <v>3.3522329199548548E-2</v>
      </c>
      <c r="H227" s="10">
        <v>0.20377252320315831</v>
      </c>
    </row>
    <row r="228" spans="2:8" x14ac:dyDescent="0.25">
      <c r="B228" s="9">
        <v>39892</v>
      </c>
      <c r="C228" s="10">
        <v>0.16580782649252626</v>
      </c>
      <c r="D228" s="10">
        <v>0.13171425799627223</v>
      </c>
      <c r="E228" s="10">
        <v>0.13785915263936643</v>
      </c>
      <c r="F228" s="10">
        <v>5.8011786823788554E-2</v>
      </c>
      <c r="G228" s="10">
        <v>4.2110604387142272E-2</v>
      </c>
      <c r="H228" s="10">
        <v>0.18910859300859914</v>
      </c>
    </row>
    <row r="229" spans="2:8" x14ac:dyDescent="0.25">
      <c r="B229" s="9">
        <v>39899</v>
      </c>
      <c r="C229" s="10">
        <v>0.14632372686100506</v>
      </c>
      <c r="D229" s="10">
        <v>0.12318674238177854</v>
      </c>
      <c r="E229" s="10">
        <v>0.11920482959398823</v>
      </c>
      <c r="F229" s="10">
        <v>5.2124857655365286E-2</v>
      </c>
      <c r="G229" s="10">
        <v>4.2100168117220248E-2</v>
      </c>
      <c r="H229" s="10">
        <v>0.18128271115795136</v>
      </c>
    </row>
    <row r="230" spans="2:8" x14ac:dyDescent="0.25">
      <c r="B230" s="9">
        <v>39906</v>
      </c>
      <c r="C230" s="10">
        <v>0.14121256395729725</v>
      </c>
      <c r="D230" s="10">
        <v>0.12158433799891778</v>
      </c>
      <c r="E230" s="10">
        <v>0.11157641208482598</v>
      </c>
      <c r="F230" s="10">
        <v>4.9987822475838391E-2</v>
      </c>
      <c r="G230" s="10">
        <v>4.2933850701490292E-2</v>
      </c>
      <c r="H230" s="10">
        <v>0.17128380673058394</v>
      </c>
    </row>
    <row r="231" spans="2:8" x14ac:dyDescent="0.25">
      <c r="B231" s="9">
        <v>39913</v>
      </c>
      <c r="C231" s="10">
        <v>0.14609251001971263</v>
      </c>
      <c r="D231" s="10">
        <v>0.11458232604492233</v>
      </c>
      <c r="E231" s="10">
        <v>0.10851405884327897</v>
      </c>
      <c r="F231" s="10">
        <v>4.8712272698670359E-2</v>
      </c>
      <c r="G231" s="10">
        <v>4.5229943530489522E-2</v>
      </c>
      <c r="H231" s="10">
        <v>0.14558732015518397</v>
      </c>
    </row>
    <row r="232" spans="2:8" x14ac:dyDescent="0.25">
      <c r="B232" s="9">
        <v>39920</v>
      </c>
      <c r="C232" s="10">
        <v>0.13789290956550523</v>
      </c>
      <c r="D232" s="10">
        <v>0.10645059146853378</v>
      </c>
      <c r="E232" s="10">
        <v>9.0606520475947833E-2</v>
      </c>
      <c r="F232" s="10">
        <v>4.4387225838803626E-2</v>
      </c>
      <c r="G232" s="10">
        <v>4.7634493288426283E-2</v>
      </c>
      <c r="H232" s="10">
        <v>0.14350150019426414</v>
      </c>
    </row>
    <row r="233" spans="2:8" x14ac:dyDescent="0.25">
      <c r="B233" s="9">
        <v>39927</v>
      </c>
      <c r="C233" s="10">
        <v>0.13471102433071755</v>
      </c>
      <c r="D233" s="10">
        <v>0.11144420663796442</v>
      </c>
      <c r="E233" s="10">
        <v>0.108442748589716</v>
      </c>
      <c r="F233" s="10">
        <v>4.8447230265953219E-2</v>
      </c>
      <c r="G233" s="10">
        <v>4.6049873428761809E-2</v>
      </c>
      <c r="H233" s="10">
        <v>0.15132883619700732</v>
      </c>
    </row>
    <row r="234" spans="2:8" x14ac:dyDescent="0.25">
      <c r="B234" s="9">
        <v>39934</v>
      </c>
      <c r="C234" s="10">
        <v>0.13081577041157819</v>
      </c>
      <c r="D234" s="10">
        <v>0.11666106020989274</v>
      </c>
      <c r="E234" s="10">
        <v>0.15678184023533251</v>
      </c>
      <c r="F234" s="10">
        <v>5.27570277355809E-2</v>
      </c>
      <c r="G234" s="10">
        <v>5.091664986746261E-2</v>
      </c>
      <c r="H234" s="10">
        <v>0.14545391554614689</v>
      </c>
    </row>
    <row r="235" spans="2:8" x14ac:dyDescent="0.25">
      <c r="B235" s="9">
        <v>39941</v>
      </c>
      <c r="C235" s="10">
        <v>0.12056947606766522</v>
      </c>
      <c r="D235" s="10">
        <v>0.106254803960654</v>
      </c>
      <c r="E235" s="10">
        <v>0.13165648116343007</v>
      </c>
      <c r="F235" s="10">
        <v>5.1359066625145465E-2</v>
      </c>
      <c r="G235" s="10">
        <v>4.9519389356877878E-2</v>
      </c>
      <c r="H235" s="10">
        <v>0.11990922604602432</v>
      </c>
    </row>
    <row r="236" spans="2:8" x14ac:dyDescent="0.25">
      <c r="B236" s="9">
        <v>39948</v>
      </c>
      <c r="C236" s="10">
        <v>0.11999962798647582</v>
      </c>
      <c r="D236" s="10">
        <v>0.10756623977945584</v>
      </c>
      <c r="E236" s="10">
        <v>0.12295495265806985</v>
      </c>
      <c r="F236" s="10">
        <v>4.393483880796395E-2</v>
      </c>
      <c r="G236" s="10">
        <v>6.44387591908126E-2</v>
      </c>
      <c r="H236" s="10">
        <v>0.12333411258126664</v>
      </c>
    </row>
    <row r="237" spans="2:8" x14ac:dyDescent="0.25">
      <c r="B237" s="9">
        <v>39955</v>
      </c>
      <c r="C237" s="10">
        <v>0.10604818481658922</v>
      </c>
      <c r="D237" s="10">
        <v>0.10064135251766256</v>
      </c>
      <c r="E237" s="10">
        <v>0.1110874268439031</v>
      </c>
      <c r="F237" s="10">
        <v>4.7950245814325845E-2</v>
      </c>
      <c r="G237" s="10">
        <v>7.4615911743903252E-2</v>
      </c>
      <c r="H237" s="10">
        <v>0.11204312592179018</v>
      </c>
    </row>
    <row r="238" spans="2:8" x14ac:dyDescent="0.25">
      <c r="B238" s="9">
        <v>39962</v>
      </c>
      <c r="C238" s="10">
        <v>0.1025334577880459</v>
      </c>
      <c r="D238" s="10">
        <v>9.1010896198628094E-2</v>
      </c>
      <c r="E238" s="10">
        <v>0.1136583176384746</v>
      </c>
      <c r="F238" s="10">
        <v>4.4176701988280671E-2</v>
      </c>
      <c r="G238" s="10">
        <v>6.9507534900590251E-2</v>
      </c>
      <c r="H238" s="10">
        <v>0.10297887693997722</v>
      </c>
    </row>
    <row r="239" spans="2:8" x14ac:dyDescent="0.25">
      <c r="B239" s="9">
        <v>39969</v>
      </c>
      <c r="C239" s="10">
        <v>8.7886680268643144E-2</v>
      </c>
      <c r="D239" s="10">
        <v>8.6384750477044789E-2</v>
      </c>
      <c r="E239" s="10">
        <v>9.7652786789052246E-2</v>
      </c>
      <c r="F239" s="10">
        <v>4.819936778132581E-2</v>
      </c>
      <c r="G239" s="10">
        <v>5.1120736491012259E-2</v>
      </c>
      <c r="H239" s="10">
        <v>9.2390812164584155E-2</v>
      </c>
    </row>
    <row r="240" spans="2:8" x14ac:dyDescent="0.25">
      <c r="B240" s="9">
        <v>39976</v>
      </c>
      <c r="C240" s="10">
        <v>9.6203436569324979E-2</v>
      </c>
      <c r="D240" s="10">
        <v>7.7984960381952351E-2</v>
      </c>
      <c r="E240" s="10">
        <v>8.8436929702658665E-2</v>
      </c>
      <c r="F240" s="10">
        <v>4.8821020140562062E-2</v>
      </c>
      <c r="G240" s="10">
        <v>5.238193531510197E-2</v>
      </c>
      <c r="H240" s="10">
        <v>9.3379657799478863E-2</v>
      </c>
    </row>
    <row r="241" spans="2:8" x14ac:dyDescent="0.25">
      <c r="B241" s="9">
        <v>39983</v>
      </c>
      <c r="C241" s="10">
        <v>9.7405894549175365E-2</v>
      </c>
      <c r="D241" s="10">
        <v>8.0023961174771507E-2</v>
      </c>
      <c r="E241" s="10">
        <v>8.3288378057847653E-2</v>
      </c>
      <c r="F241" s="10">
        <v>5.3652201893482007E-2</v>
      </c>
      <c r="G241" s="10">
        <v>4.2715566028137163E-2</v>
      </c>
      <c r="H241" s="10">
        <v>0.10263910304075244</v>
      </c>
    </row>
    <row r="242" spans="2:8" x14ac:dyDescent="0.25">
      <c r="B242" s="9">
        <v>39990</v>
      </c>
      <c r="C242" s="10">
        <v>0.10496211177554354</v>
      </c>
      <c r="D242" s="10">
        <v>8.3470633425349938E-2</v>
      </c>
      <c r="E242" s="10">
        <v>7.1677331192542409E-2</v>
      </c>
      <c r="F242" s="10">
        <v>5.3724241639721552E-2</v>
      </c>
      <c r="G242" s="10">
        <v>5.6110150875973708E-2</v>
      </c>
      <c r="H242" s="10">
        <v>0.10600736486066059</v>
      </c>
    </row>
    <row r="243" spans="2:8" x14ac:dyDescent="0.25">
      <c r="B243" s="9">
        <v>39997</v>
      </c>
      <c r="C243" s="10">
        <v>9.0686917206815709E-2</v>
      </c>
      <c r="D243" s="10">
        <v>7.8658097621572942E-2</v>
      </c>
      <c r="E243" s="10">
        <v>6.8660857242998793E-2</v>
      </c>
      <c r="F243" s="10">
        <v>4.8125053560769661E-2</v>
      </c>
      <c r="G243" s="10">
        <v>4.67194445419735E-2</v>
      </c>
      <c r="H243" s="10">
        <v>0.10079316479108295</v>
      </c>
    </row>
    <row r="244" spans="2:8" x14ac:dyDescent="0.25">
      <c r="B244" s="9">
        <v>40004</v>
      </c>
      <c r="C244" s="10">
        <v>8.7263717533073631E-2</v>
      </c>
      <c r="D244" s="10">
        <v>8.0151764493368111E-2</v>
      </c>
      <c r="E244" s="10">
        <v>7.4367483973610343E-2</v>
      </c>
      <c r="F244" s="10">
        <v>4.3133529321748444E-2</v>
      </c>
      <c r="G244" s="10">
        <v>5.1001080908864259E-2</v>
      </c>
      <c r="H244" s="10">
        <v>0.11332079224962639</v>
      </c>
    </row>
    <row r="245" spans="2:8" x14ac:dyDescent="0.25">
      <c r="B245" s="9">
        <v>40011</v>
      </c>
      <c r="C245" s="10">
        <v>7.9303653648220312E-2</v>
      </c>
      <c r="D245" s="10">
        <v>7.2435978617858457E-2</v>
      </c>
      <c r="E245" s="10">
        <v>7.6418551502770535E-2</v>
      </c>
      <c r="F245" s="10">
        <v>4.3582319137241324E-2</v>
      </c>
      <c r="G245" s="10">
        <v>4.9882979325082018E-2</v>
      </c>
      <c r="H245" s="10">
        <v>0.1051371204442797</v>
      </c>
    </row>
    <row r="246" spans="2:8" x14ac:dyDescent="0.25">
      <c r="B246" s="9">
        <v>40018</v>
      </c>
      <c r="C246" s="10">
        <v>7.2986045081293208E-2</v>
      </c>
      <c r="D246" s="10">
        <v>6.2434331929973469E-2</v>
      </c>
      <c r="E246" s="10">
        <v>5.9284951573061268E-2</v>
      </c>
      <c r="F246" s="10">
        <v>4.8020227482090422E-2</v>
      </c>
      <c r="G246" s="10">
        <v>5.5726346913258278E-2</v>
      </c>
      <c r="H246" s="10">
        <v>9.1685172681132673E-2</v>
      </c>
    </row>
    <row r="247" spans="2:8" x14ac:dyDescent="0.25">
      <c r="B247" s="9">
        <v>40025</v>
      </c>
      <c r="C247" s="10">
        <v>7.1940232819582381E-2</v>
      </c>
      <c r="D247" s="10">
        <v>5.9247623548850013E-2</v>
      </c>
      <c r="E247" s="10">
        <v>6.092196319514738E-2</v>
      </c>
      <c r="F247" s="10">
        <v>4.6553247923854985E-2</v>
      </c>
      <c r="G247" s="10">
        <v>4.5397809087654235E-2</v>
      </c>
      <c r="H247" s="10">
        <v>8.6400149786217462E-2</v>
      </c>
    </row>
    <row r="248" spans="2:8" x14ac:dyDescent="0.25">
      <c r="B248" s="9">
        <v>40032</v>
      </c>
      <c r="C248" s="10">
        <v>6.4160811505610246E-2</v>
      </c>
      <c r="D248" s="10">
        <v>5.2586163242740548E-2</v>
      </c>
      <c r="E248" s="10">
        <v>6.671087686413725E-2</v>
      </c>
      <c r="F248" s="10">
        <v>4.7725542791303199E-2</v>
      </c>
      <c r="G248" s="10">
        <v>5.9946775485294958E-2</v>
      </c>
      <c r="H248" s="10">
        <v>7.3654566511597575E-2</v>
      </c>
    </row>
    <row r="249" spans="2:8" x14ac:dyDescent="0.25">
      <c r="B249" s="9">
        <v>40039</v>
      </c>
      <c r="C249" s="10">
        <v>6.8891435597493861E-2</v>
      </c>
      <c r="D249" s="10">
        <v>5.3042801359466839E-2</v>
      </c>
      <c r="E249" s="10">
        <v>6.1005562607633596E-2</v>
      </c>
      <c r="F249" s="10">
        <v>4.7650530372558036E-2</v>
      </c>
      <c r="G249" s="10">
        <v>5.8385326007781513E-2</v>
      </c>
      <c r="H249" s="10">
        <v>7.9796099681556584E-2</v>
      </c>
    </row>
    <row r="250" spans="2:8" x14ac:dyDescent="0.25">
      <c r="B250" s="9">
        <v>40046</v>
      </c>
      <c r="C250" s="10">
        <v>6.9357899101318302E-2</v>
      </c>
      <c r="D250" s="10">
        <v>5.4333289005793428E-2</v>
      </c>
      <c r="E250" s="10">
        <v>5.4980346895509527E-2</v>
      </c>
      <c r="F250" s="10">
        <v>4.8747967655457379E-2</v>
      </c>
      <c r="G250" s="10">
        <v>4.7674001876854492E-2</v>
      </c>
      <c r="H250" s="10">
        <v>8.5515018606201046E-2</v>
      </c>
    </row>
    <row r="251" spans="2:8" x14ac:dyDescent="0.25">
      <c r="B251" s="9">
        <v>40053</v>
      </c>
      <c r="C251" s="10">
        <v>7.8733358533291206E-2</v>
      </c>
      <c r="D251" s="10">
        <v>4.9682331246825903E-2</v>
      </c>
      <c r="E251" s="10">
        <v>6.2210179294203791E-2</v>
      </c>
      <c r="F251" s="10">
        <v>4.8601442014331107E-2</v>
      </c>
      <c r="G251" s="10">
        <v>5.3264099086762863E-2</v>
      </c>
      <c r="H251" s="10">
        <v>9.0473000901809708E-2</v>
      </c>
    </row>
    <row r="252" spans="2:8" x14ac:dyDescent="0.25">
      <c r="B252" s="9">
        <v>40060</v>
      </c>
      <c r="C252" s="10">
        <v>9.0772709531838747E-2</v>
      </c>
      <c r="D252" s="10">
        <v>5.1654061167521352E-2</v>
      </c>
      <c r="E252" s="10">
        <v>7.7893656048863683E-2</v>
      </c>
      <c r="F252" s="10">
        <v>5.202992986464864E-2</v>
      </c>
      <c r="G252" s="10">
        <v>4.1023394414191956E-2</v>
      </c>
      <c r="H252" s="10">
        <v>9.6695590105410401E-2</v>
      </c>
    </row>
    <row r="253" spans="2:8" x14ac:dyDescent="0.25">
      <c r="B253" s="9">
        <v>40067</v>
      </c>
      <c r="C253" s="10">
        <v>8.5522354943580348E-2</v>
      </c>
      <c r="D253" s="10">
        <v>4.3064215231785323E-2</v>
      </c>
      <c r="E253" s="10">
        <v>7.7435590644692118E-2</v>
      </c>
      <c r="F253" s="10">
        <v>5.5319229987963098E-2</v>
      </c>
      <c r="G253" s="10">
        <v>3.9086013435564587E-2</v>
      </c>
      <c r="H253" s="10">
        <v>8.5650470603850323E-2</v>
      </c>
    </row>
    <row r="254" spans="2:8" x14ac:dyDescent="0.25">
      <c r="B254" s="9">
        <v>40074</v>
      </c>
      <c r="C254" s="10">
        <v>9.1957265037205776E-2</v>
      </c>
      <c r="D254" s="10">
        <v>3.1992724937687018E-2</v>
      </c>
      <c r="E254" s="10">
        <v>6.7845008416458547E-2</v>
      </c>
      <c r="F254" s="10">
        <v>5.5737859680613525E-2</v>
      </c>
      <c r="G254" s="10">
        <v>3.7835420727310158E-2</v>
      </c>
      <c r="H254" s="10">
        <v>7.1746326036834659E-2</v>
      </c>
    </row>
    <row r="255" spans="2:8" x14ac:dyDescent="0.25">
      <c r="B255" s="9">
        <v>40081</v>
      </c>
      <c r="C255" s="10">
        <v>9.4944209204460783E-2</v>
      </c>
      <c r="D255" s="10">
        <v>3.4880193617547198E-2</v>
      </c>
      <c r="E255" s="10">
        <v>6.6271101114706146E-2</v>
      </c>
      <c r="F255" s="10">
        <v>5.5163999891520092E-2</v>
      </c>
      <c r="G255" s="10">
        <v>5.2694416608405362E-2</v>
      </c>
      <c r="H255" s="10">
        <v>7.7538272280172391E-2</v>
      </c>
    </row>
    <row r="256" spans="2:8" x14ac:dyDescent="0.25">
      <c r="B256" s="9">
        <v>40088</v>
      </c>
      <c r="C256" s="10">
        <v>8.6168949105986103E-2</v>
      </c>
      <c r="D256" s="10">
        <v>3.4064190584047291E-2</v>
      </c>
      <c r="E256" s="10">
        <v>6.8673346125323831E-2</v>
      </c>
      <c r="F256" s="10">
        <v>5.6324370671646612E-2</v>
      </c>
      <c r="G256" s="10">
        <v>5.4177660696866928E-2</v>
      </c>
      <c r="H256" s="10">
        <v>8.0364913393456666E-2</v>
      </c>
    </row>
    <row r="257" spans="2:8" x14ac:dyDescent="0.25">
      <c r="B257" s="9">
        <v>40095</v>
      </c>
      <c r="C257" s="10">
        <v>8.4597748047038887E-2</v>
      </c>
      <c r="D257" s="10">
        <v>2.3175677535352015E-2</v>
      </c>
      <c r="E257" s="10">
        <v>6.3550782281887569E-2</v>
      </c>
      <c r="F257" s="10">
        <v>5.7071629910552701E-2</v>
      </c>
      <c r="G257" s="10">
        <v>4.1689862295533682E-2</v>
      </c>
      <c r="H257" s="10">
        <v>6.9611914279129522E-2</v>
      </c>
    </row>
    <row r="258" spans="2:8" x14ac:dyDescent="0.25">
      <c r="B258" s="9">
        <v>40102</v>
      </c>
      <c r="C258" s="10">
        <v>6.8177679038212258E-2</v>
      </c>
      <c r="D258" s="10">
        <v>1.613706994561271E-2</v>
      </c>
      <c r="E258" s="10">
        <v>4.6516738436551887E-2</v>
      </c>
      <c r="F258" s="10">
        <v>5.6899282370957587E-2</v>
      </c>
      <c r="G258" s="10">
        <v>4.110608815961788E-2</v>
      </c>
      <c r="H258" s="10">
        <v>6.3231423840043335E-2</v>
      </c>
    </row>
    <row r="259" spans="2:8" x14ac:dyDescent="0.25">
      <c r="B259" s="9">
        <v>40109</v>
      </c>
      <c r="C259" s="10">
        <v>5.9448456250578638E-2</v>
      </c>
      <c r="D259" s="10">
        <v>1.1255594808447246E-2</v>
      </c>
      <c r="E259" s="10">
        <v>5.9562517480617617E-2</v>
      </c>
      <c r="F259" s="10">
        <v>5.2209423887896657E-2</v>
      </c>
      <c r="G259" s="10">
        <v>4.9635972939132911E-2</v>
      </c>
      <c r="H259" s="10">
        <v>6.5735600858478113E-2</v>
      </c>
    </row>
    <row r="260" spans="2:8" x14ac:dyDescent="0.25">
      <c r="B260" s="9">
        <v>40116</v>
      </c>
      <c r="C260" s="10">
        <v>5.1728662165291837E-2</v>
      </c>
      <c r="D260" s="10">
        <v>2.3933359077228003E-2</v>
      </c>
      <c r="E260" s="10">
        <v>6.9274813725820131E-2</v>
      </c>
      <c r="F260" s="10">
        <v>4.8972167266621708E-2</v>
      </c>
      <c r="G260" s="10">
        <v>4.0744298011290231E-2</v>
      </c>
      <c r="H260" s="10">
        <v>7.4442880157247329E-2</v>
      </c>
    </row>
    <row r="261" spans="2:8" x14ac:dyDescent="0.25">
      <c r="B261" s="9">
        <v>40123</v>
      </c>
      <c r="C261" s="10">
        <v>4.4461773061593123E-2</v>
      </c>
      <c r="D261" s="10">
        <v>3.409581820565092E-2</v>
      </c>
      <c r="E261" s="10">
        <v>6.9277053887395676E-2</v>
      </c>
      <c r="F261" s="10">
        <v>5.000032120392936E-2</v>
      </c>
      <c r="G261" s="10">
        <v>3.7308389982287353E-2</v>
      </c>
      <c r="H261" s="10">
        <v>7.0059973319068283E-2</v>
      </c>
    </row>
    <row r="262" spans="2:8" x14ac:dyDescent="0.25">
      <c r="B262" s="9">
        <v>40130</v>
      </c>
      <c r="C262" s="10">
        <v>4.841957719955961E-2</v>
      </c>
      <c r="D262" s="10">
        <v>2.3031072084473744E-2</v>
      </c>
      <c r="E262" s="10">
        <v>6.7196380129621022E-2</v>
      </c>
      <c r="F262" s="10">
        <v>4.9751240564244258E-2</v>
      </c>
      <c r="G262" s="10">
        <v>4.5654510626762748E-2</v>
      </c>
      <c r="H262" s="10">
        <v>6.3049632766215419E-2</v>
      </c>
    </row>
    <row r="263" spans="2:8" x14ac:dyDescent="0.25">
      <c r="B263" s="9">
        <v>40137</v>
      </c>
      <c r="C263" s="10">
        <v>5.5081161808766113E-2</v>
      </c>
      <c r="D263" s="10">
        <v>2.0001803212818269E-2</v>
      </c>
      <c r="E263" s="10">
        <v>6.0044365767190098E-2</v>
      </c>
      <c r="F263" s="10">
        <v>4.725191094292884E-2</v>
      </c>
      <c r="G263" s="10">
        <v>4.4187083684716286E-2</v>
      </c>
      <c r="H263" s="10">
        <v>5.9283979712053923E-2</v>
      </c>
    </row>
    <row r="264" spans="2:8" x14ac:dyDescent="0.25">
      <c r="B264" s="9">
        <v>40144</v>
      </c>
      <c r="C264" s="10">
        <v>6.0819897327774153E-2</v>
      </c>
      <c r="D264" s="10">
        <v>2.1391725202016602E-2</v>
      </c>
      <c r="E264" s="10">
        <v>6.8671568659118221E-2</v>
      </c>
      <c r="F264" s="10">
        <v>4.6116280520068068E-2</v>
      </c>
      <c r="G264" s="10">
        <v>3.6597647419986369E-2</v>
      </c>
      <c r="H264" s="10">
        <v>5.7679588891572715E-2</v>
      </c>
    </row>
    <row r="265" spans="2:8" x14ac:dyDescent="0.25">
      <c r="B265" s="9">
        <v>40151</v>
      </c>
      <c r="C265" s="10">
        <v>5.6975681129045379E-2</v>
      </c>
      <c r="D265" s="10">
        <v>1.7173052097167886E-2</v>
      </c>
      <c r="E265" s="10">
        <v>5.451254646742236E-2</v>
      </c>
      <c r="F265" s="10">
        <v>4.4316624502480119E-2</v>
      </c>
      <c r="G265" s="10">
        <v>3.8288091534663726E-2</v>
      </c>
      <c r="H265" s="10">
        <v>5.2205345105597933E-2</v>
      </c>
    </row>
    <row r="266" spans="2:8" x14ac:dyDescent="0.25">
      <c r="B266" s="9">
        <v>40158</v>
      </c>
      <c r="C266" s="10">
        <v>5.1994396586898604E-2</v>
      </c>
      <c r="D266" s="10">
        <v>2.2485283597508045E-2</v>
      </c>
      <c r="E266" s="10">
        <v>5.6829151987555185E-2</v>
      </c>
      <c r="F266" s="10">
        <v>4.4490182542550258E-2</v>
      </c>
      <c r="G266" s="10">
        <v>4.3414220826961572E-2</v>
      </c>
      <c r="H266" s="10">
        <v>5.3411504802397189E-2</v>
      </c>
    </row>
    <row r="267" spans="2:8" x14ac:dyDescent="0.25">
      <c r="B267" s="9">
        <v>40165</v>
      </c>
      <c r="C267" s="10">
        <v>6.2378704838355503E-2</v>
      </c>
      <c r="D267" s="10">
        <v>2.1733531501791577E-2</v>
      </c>
      <c r="E267" s="10">
        <v>5.4638264454610716E-2</v>
      </c>
      <c r="F267" s="10">
        <v>4.536683195555203E-2</v>
      </c>
      <c r="G267" s="10">
        <v>4.4422754631011779E-2</v>
      </c>
      <c r="H267" s="10">
        <v>5.2096674527494169E-2</v>
      </c>
    </row>
    <row r="268" spans="2:8" x14ac:dyDescent="0.25">
      <c r="B268" s="9">
        <v>40172</v>
      </c>
      <c r="C268" s="10">
        <v>6.2460212495886146E-2</v>
      </c>
      <c r="D268" s="10">
        <v>1.9079297318852963E-2</v>
      </c>
      <c r="E268" s="10">
        <v>6.1255330626577793E-2</v>
      </c>
      <c r="F268" s="10">
        <v>4.732782871075663E-2</v>
      </c>
      <c r="G268" s="10">
        <v>4.3420260595340675E-2</v>
      </c>
      <c r="H268" s="10">
        <v>5.0159982133368683E-2</v>
      </c>
    </row>
    <row r="269" spans="2:8" x14ac:dyDescent="0.25">
      <c r="B269" s="9">
        <v>40179</v>
      </c>
      <c r="C269" s="10">
        <v>5.5196666738343385E-2</v>
      </c>
      <c r="D269" s="10">
        <v>1.9506475745862981E-2</v>
      </c>
      <c r="E269" s="10">
        <v>5.537169223194896E-2</v>
      </c>
      <c r="F269" s="10">
        <v>4.7603526461113398E-2</v>
      </c>
      <c r="G269" s="10">
        <v>5.3123782315626387E-2</v>
      </c>
      <c r="H269" s="10">
        <v>4.4313137541152396E-2</v>
      </c>
    </row>
    <row r="270" spans="2:8" x14ac:dyDescent="0.25">
      <c r="B270" s="9">
        <v>40186</v>
      </c>
      <c r="C270" s="10">
        <v>4.7393813003396047E-2</v>
      </c>
      <c r="D270" s="10">
        <v>1.8690367049126508E-2</v>
      </c>
      <c r="E270" s="10">
        <v>4.6065019700641273E-2</v>
      </c>
      <c r="F270" s="10">
        <v>4.1002086957164598E-2</v>
      </c>
      <c r="G270" s="10">
        <v>4.3772285200899298E-2</v>
      </c>
      <c r="H270" s="10">
        <v>3.588683245644772E-2</v>
      </c>
    </row>
    <row r="271" spans="2:8" x14ac:dyDescent="0.25">
      <c r="B271" s="9">
        <v>40193</v>
      </c>
      <c r="C271" s="10">
        <v>3.498931614504474E-2</v>
      </c>
      <c r="D271" s="10">
        <v>1.6313476164457261E-2</v>
      </c>
      <c r="E271" s="10">
        <v>4.1638558284728587E-2</v>
      </c>
      <c r="F271" s="10">
        <v>4.0107010918359699E-2</v>
      </c>
      <c r="G271" s="10">
        <v>4.6227009415420128E-2</v>
      </c>
      <c r="H271" s="10">
        <v>3.7692318816958489E-2</v>
      </c>
    </row>
    <row r="272" spans="2:8" x14ac:dyDescent="0.25">
      <c r="B272" s="9">
        <v>40200</v>
      </c>
      <c r="C272" s="10">
        <v>4.6921932002992578E-2</v>
      </c>
      <c r="D272" s="10">
        <v>1.8890459582833006E-2</v>
      </c>
      <c r="E272" s="10">
        <v>4.5600554614328902E-2</v>
      </c>
      <c r="F272" s="10">
        <v>3.9487770442352681E-2</v>
      </c>
      <c r="G272" s="10">
        <v>4.7467349447419642E-2</v>
      </c>
      <c r="H272" s="10">
        <v>4.2384741527606622E-2</v>
      </c>
    </row>
    <row r="273" spans="2:8" x14ac:dyDescent="0.25">
      <c r="B273" s="9">
        <v>40207</v>
      </c>
      <c r="C273" s="10">
        <v>5.7981056861571269E-2</v>
      </c>
      <c r="D273" s="10">
        <v>2.5559068330501616E-2</v>
      </c>
      <c r="E273" s="10">
        <v>5.0129228626536744E-2</v>
      </c>
      <c r="F273" s="10">
        <v>3.9851267796142315E-2</v>
      </c>
      <c r="G273" s="10">
        <v>4.4510029758683414E-2</v>
      </c>
      <c r="H273" s="10">
        <v>4.6104152209559872E-2</v>
      </c>
    </row>
    <row r="274" spans="2:8" x14ac:dyDescent="0.25">
      <c r="B274" s="9">
        <v>40214</v>
      </c>
      <c r="C274" s="10">
        <v>6.0143569142685038E-2</v>
      </c>
      <c r="D274" s="10">
        <v>2.6591634501004588E-2</v>
      </c>
      <c r="E274" s="10">
        <v>4.5757156814504367E-2</v>
      </c>
      <c r="F274" s="10">
        <v>4.1691692595717797E-2</v>
      </c>
      <c r="G274" s="10">
        <v>4.5393232679501017E-2</v>
      </c>
      <c r="H274" s="10">
        <v>4.8284144761335503E-2</v>
      </c>
    </row>
    <row r="275" spans="2:8" x14ac:dyDescent="0.25">
      <c r="B275" s="9">
        <v>40221</v>
      </c>
      <c r="C275" s="10">
        <v>5.8121131475898619E-2</v>
      </c>
      <c r="D275" s="10">
        <v>2.6873189360504365E-2</v>
      </c>
      <c r="E275" s="10">
        <v>4.8298145190335963E-2</v>
      </c>
      <c r="F275" s="10">
        <v>4.4620414885707615E-2</v>
      </c>
      <c r="G275" s="10">
        <v>4.6454678459109271E-2</v>
      </c>
      <c r="H275" s="10">
        <v>4.5707737003889574E-2</v>
      </c>
    </row>
    <row r="276" spans="2:8" x14ac:dyDescent="0.25">
      <c r="B276" s="9">
        <v>40228</v>
      </c>
      <c r="C276" s="10">
        <v>5.4076125740061536E-2</v>
      </c>
      <c r="D276" s="10">
        <v>1.8808315370967898E-2</v>
      </c>
      <c r="E276" s="10">
        <v>4.52217184619777E-2</v>
      </c>
      <c r="F276" s="10">
        <v>4.5160019414453724E-2</v>
      </c>
      <c r="G276" s="10">
        <v>4.8252268915619449E-2</v>
      </c>
      <c r="H276" s="10">
        <v>4.1520024637468705E-2</v>
      </c>
    </row>
    <row r="277" spans="2:8" x14ac:dyDescent="0.25">
      <c r="B277" s="9">
        <v>40235</v>
      </c>
      <c r="C277" s="10">
        <v>5.2412437245386426E-2</v>
      </c>
      <c r="D277" s="10">
        <v>1.8415542680224758E-2</v>
      </c>
      <c r="E277" s="10">
        <v>3.6887743512819357E-2</v>
      </c>
      <c r="F277" s="10">
        <v>4.1492120643520342E-2</v>
      </c>
      <c r="G277" s="10">
        <v>4.9255977270585102E-2</v>
      </c>
      <c r="H277" s="10">
        <v>3.9420925366040999E-2</v>
      </c>
    </row>
    <row r="278" spans="2:8" x14ac:dyDescent="0.25">
      <c r="B278" s="9">
        <v>40242</v>
      </c>
      <c r="C278" s="10">
        <v>4.7724748676128095E-2</v>
      </c>
      <c r="D278" s="10">
        <v>8.1982821553640839E-3</v>
      </c>
      <c r="E278" s="10">
        <v>2.214718471052576E-2</v>
      </c>
      <c r="F278" s="10">
        <v>3.3128252329392059E-2</v>
      </c>
      <c r="G278" s="10">
        <v>5.0935793061819681E-2</v>
      </c>
      <c r="H278" s="10">
        <v>3.2756407001061125E-2</v>
      </c>
    </row>
    <row r="279" spans="2:8" x14ac:dyDescent="0.25">
      <c r="B279" s="9">
        <v>40249</v>
      </c>
      <c r="C279" s="10">
        <v>4.7198094733725604E-2</v>
      </c>
      <c r="D279" s="10">
        <v>3.7623101587932499E-3</v>
      </c>
      <c r="E279" s="10">
        <v>1.7330237314721185E-2</v>
      </c>
      <c r="F279" s="10">
        <v>3.3125946613127955E-2</v>
      </c>
      <c r="G279" s="10">
        <v>5.3397190645214518E-2</v>
      </c>
      <c r="H279" s="10">
        <v>2.3953514299554075E-2</v>
      </c>
    </row>
    <row r="280" spans="2:8" x14ac:dyDescent="0.25">
      <c r="B280" s="9">
        <v>40256</v>
      </c>
      <c r="C280" s="10">
        <v>4.7166524286903939E-2</v>
      </c>
      <c r="D280" s="10">
        <v>7.5358355128342649E-3</v>
      </c>
      <c r="E280" s="10">
        <v>1.3101053455309783E-2</v>
      </c>
      <c r="F280" s="10">
        <v>3.1829055064218653E-2</v>
      </c>
      <c r="G280" s="10">
        <v>5.4689976695062197E-2</v>
      </c>
      <c r="H280" s="10">
        <v>2.3611188400451236E-2</v>
      </c>
    </row>
    <row r="281" spans="2:8" x14ac:dyDescent="0.25">
      <c r="B281" s="9">
        <v>40263</v>
      </c>
      <c r="C281" s="10">
        <v>4.5123869969075386E-2</v>
      </c>
      <c r="D281" s="10">
        <v>5.4843421634982806E-3</v>
      </c>
      <c r="E281" s="10">
        <v>1.4805553271394817E-2</v>
      </c>
      <c r="F281" s="10">
        <v>3.1155872885560133E-2</v>
      </c>
      <c r="G281" s="10">
        <v>4.9286295875107383E-2</v>
      </c>
      <c r="H281" s="10">
        <v>2.1362860510482213E-2</v>
      </c>
    </row>
    <row r="282" spans="2:8" x14ac:dyDescent="0.25">
      <c r="B282" s="9">
        <v>40270</v>
      </c>
      <c r="C282" s="10">
        <v>4.4289956912817854E-2</v>
      </c>
      <c r="D282" s="10">
        <v>6.4678637877034423E-3</v>
      </c>
      <c r="E282" s="10">
        <v>1.891525873670508E-2</v>
      </c>
      <c r="F282" s="10">
        <v>3.055376897135088E-2</v>
      </c>
      <c r="G282" s="10">
        <v>5.0325583546499957E-2</v>
      </c>
      <c r="H282" s="10">
        <v>2.0712024410717914E-2</v>
      </c>
    </row>
    <row r="283" spans="2:8" x14ac:dyDescent="0.25">
      <c r="B283" s="9">
        <v>40277</v>
      </c>
      <c r="C283" s="10">
        <v>4.7487485514145729E-2</v>
      </c>
      <c r="D283" s="10">
        <v>7.0960581072665035E-3</v>
      </c>
      <c r="E283" s="10">
        <v>1.0061551717455338E-2</v>
      </c>
      <c r="F283" s="10">
        <v>2.9140171056122446E-2</v>
      </c>
      <c r="G283" s="10">
        <v>5.0087396865949194E-2</v>
      </c>
      <c r="H283" s="10">
        <v>1.7458878428671033E-2</v>
      </c>
    </row>
    <row r="284" spans="2:8" x14ac:dyDescent="0.25">
      <c r="B284" s="9">
        <v>40284</v>
      </c>
      <c r="C284" s="10">
        <v>4.067172128455792E-2</v>
      </c>
      <c r="D284" s="10">
        <v>1.189617116699946E-2</v>
      </c>
      <c r="E284" s="10">
        <v>1.8911964629737807E-2</v>
      </c>
      <c r="F284" s="10">
        <v>3.1994946961081891E-2</v>
      </c>
      <c r="G284" s="10">
        <v>5.2023708601599834E-2</v>
      </c>
      <c r="H284" s="10">
        <v>1.4448810511452314E-2</v>
      </c>
    </row>
    <row r="285" spans="2:8" x14ac:dyDescent="0.25">
      <c r="B285" s="9">
        <v>40291</v>
      </c>
      <c r="C285" s="10">
        <v>3.9813889687889598E-2</v>
      </c>
      <c r="D285" s="10">
        <v>1.6351128664211029E-2</v>
      </c>
      <c r="E285" s="10">
        <v>1.5928068737089691E-2</v>
      </c>
      <c r="F285" s="10">
        <v>3.4917875040645557E-2</v>
      </c>
      <c r="G285" s="10">
        <v>4.8267057124168532E-2</v>
      </c>
      <c r="H285" s="10">
        <v>1.492346513869496E-2</v>
      </c>
    </row>
    <row r="286" spans="2:8" x14ac:dyDescent="0.25">
      <c r="B286" s="9">
        <v>40298</v>
      </c>
      <c r="C286" s="10">
        <v>4.1162856091818197E-2</v>
      </c>
      <c r="D286" s="10">
        <v>2.4977898230818359E-2</v>
      </c>
      <c r="E286" s="10">
        <v>2.6914128981899176E-2</v>
      </c>
      <c r="F286" s="10">
        <v>3.4688621220093814E-2</v>
      </c>
      <c r="G286" s="10">
        <v>4.7091253403250141E-2</v>
      </c>
      <c r="H286" s="10">
        <v>2.0281107344956209E-2</v>
      </c>
    </row>
    <row r="287" spans="2:8" x14ac:dyDescent="0.25">
      <c r="B287" s="9">
        <v>40305</v>
      </c>
      <c r="C287" s="10">
        <v>3.3776195869921401E-2</v>
      </c>
      <c r="D287" s="10">
        <v>3.7130332349962873E-2</v>
      </c>
      <c r="E287" s="10">
        <v>6.7052048643127929E-2</v>
      </c>
      <c r="F287" s="10">
        <v>3.5108540896847604E-2</v>
      </c>
      <c r="G287" s="10">
        <v>4.641961268574861E-2</v>
      </c>
      <c r="H287" s="10">
        <v>2.989737644091903E-2</v>
      </c>
    </row>
    <row r="288" spans="2:8" x14ac:dyDescent="0.25">
      <c r="B288" s="9">
        <v>40312</v>
      </c>
      <c r="C288" s="10">
        <v>3.5831337585157733E-2</v>
      </c>
      <c r="D288" s="10">
        <v>3.8136447204678646E-2</v>
      </c>
      <c r="E288" s="10">
        <v>5.403362931804126E-2</v>
      </c>
      <c r="F288" s="10">
        <v>3.6550131837098904E-2</v>
      </c>
      <c r="G288" s="10">
        <v>4.4540175234785713E-2</v>
      </c>
      <c r="H288" s="10">
        <v>2.4686417003842359E-2</v>
      </c>
    </row>
    <row r="289" spans="2:8" x14ac:dyDescent="0.25">
      <c r="B289" s="9">
        <v>40319</v>
      </c>
      <c r="C289" s="10">
        <v>3.9206425219417432E-2</v>
      </c>
      <c r="D289" s="10">
        <v>4.7866224054321505E-2</v>
      </c>
      <c r="E289" s="10">
        <v>9.4410341037690637E-2</v>
      </c>
      <c r="F289" s="10">
        <v>3.3370428353578049E-2</v>
      </c>
      <c r="G289" s="10">
        <v>4.2874102909977396E-2</v>
      </c>
      <c r="H289" s="10">
        <v>3.6789171149803609E-2</v>
      </c>
    </row>
    <row r="290" spans="2:8" x14ac:dyDescent="0.25">
      <c r="B290" s="9">
        <v>40326</v>
      </c>
      <c r="C290" s="10">
        <v>4.1948427279416924E-2</v>
      </c>
      <c r="D290" s="10">
        <v>4.5259660891435238E-2</v>
      </c>
      <c r="E290" s="10">
        <v>7.7431247729908462E-2</v>
      </c>
      <c r="F290" s="10">
        <v>3.4331216824628322E-2</v>
      </c>
      <c r="G290" s="10">
        <v>4.7382709687202838E-2</v>
      </c>
      <c r="H290" s="10">
        <v>3.9155798427371505E-2</v>
      </c>
    </row>
    <row r="291" spans="2:8" x14ac:dyDescent="0.25">
      <c r="B291" s="9">
        <v>40333</v>
      </c>
      <c r="C291" s="10">
        <v>4.433224826316387E-2</v>
      </c>
      <c r="D291" s="10">
        <v>4.7407316285461389E-2</v>
      </c>
      <c r="E291" s="10">
        <v>8.0663654208786489E-2</v>
      </c>
      <c r="F291" s="10">
        <v>3.5552588700283431E-2</v>
      </c>
      <c r="G291" s="10">
        <v>4.8494769489571557E-2</v>
      </c>
      <c r="H291" s="10">
        <v>3.4093085444897947E-2</v>
      </c>
    </row>
    <row r="292" spans="2:8" x14ac:dyDescent="0.25">
      <c r="B292" s="9">
        <v>40340</v>
      </c>
      <c r="C292" s="10">
        <v>4.2765426459497879E-2</v>
      </c>
      <c r="D292" s="10">
        <v>4.6829701864728256E-2</v>
      </c>
      <c r="E292" s="10">
        <v>5.656909643055455E-2</v>
      </c>
      <c r="F292" s="10">
        <v>3.6969820104793681E-2</v>
      </c>
      <c r="G292" s="10">
        <v>4.806378186182806E-2</v>
      </c>
      <c r="H292" s="10">
        <v>3.711804544243711E-2</v>
      </c>
    </row>
    <row r="293" spans="2:8" x14ac:dyDescent="0.25">
      <c r="B293" s="9">
        <v>40347</v>
      </c>
      <c r="C293" s="10">
        <v>3.1801800579180264E-2</v>
      </c>
      <c r="D293" s="10">
        <v>3.5274547472186626E-2</v>
      </c>
      <c r="E293" s="10">
        <v>4.8232938162040079E-2</v>
      </c>
      <c r="F293" s="10">
        <v>3.7519454931573701E-2</v>
      </c>
      <c r="G293" s="10">
        <v>5.0889049799656576E-2</v>
      </c>
      <c r="H293" s="10">
        <v>3.0098273742262188E-2</v>
      </c>
    </row>
    <row r="294" spans="2:8" x14ac:dyDescent="0.25">
      <c r="B294" s="9">
        <v>40354</v>
      </c>
      <c r="C294" s="10">
        <v>3.4924292942575076E-2</v>
      </c>
      <c r="D294" s="10">
        <v>3.3456465149244101E-2</v>
      </c>
      <c r="E294" s="10">
        <v>4.7911512711118293E-2</v>
      </c>
      <c r="F294" s="10">
        <v>3.6037587683722491E-2</v>
      </c>
      <c r="G294" s="10">
        <v>5.033824863526417E-2</v>
      </c>
      <c r="H294" s="10">
        <v>3.0399087104315721E-2</v>
      </c>
    </row>
    <row r="295" spans="2:8" x14ac:dyDescent="0.25">
      <c r="B295" s="9">
        <v>40361</v>
      </c>
      <c r="C295" s="10">
        <v>3.3093194802737445E-2</v>
      </c>
      <c r="D295" s="10">
        <v>3.895811388180772E-2</v>
      </c>
      <c r="E295" s="10">
        <v>4.1319073850354417E-2</v>
      </c>
      <c r="F295" s="10">
        <v>3.6531809072062375E-2</v>
      </c>
      <c r="G295" s="10">
        <v>5.0179581805237426E-2</v>
      </c>
      <c r="H295" s="10">
        <v>3.4445087764039962E-2</v>
      </c>
    </row>
    <row r="296" spans="2:8" x14ac:dyDescent="0.25">
      <c r="B296" s="9">
        <v>40368</v>
      </c>
      <c r="C296" s="10">
        <v>3.0780365334106965E-2</v>
      </c>
      <c r="D296" s="10">
        <v>3.6614549684183172E-2</v>
      </c>
      <c r="E296" s="10">
        <v>4.0872927362183543E-2</v>
      </c>
      <c r="F296" s="10">
        <v>3.8610484379706191E-2</v>
      </c>
      <c r="G296" s="10">
        <v>4.9616305639471545E-2</v>
      </c>
      <c r="H296" s="10">
        <v>3.1155200723494723E-2</v>
      </c>
    </row>
    <row r="297" spans="2:8" x14ac:dyDescent="0.25">
      <c r="B297" s="9">
        <v>40375</v>
      </c>
      <c r="C297" s="10">
        <v>3.027618571400539E-2</v>
      </c>
      <c r="D297" s="10">
        <v>3.6724171467991729E-2</v>
      </c>
      <c r="E297" s="10">
        <v>4.2818047505492771E-2</v>
      </c>
      <c r="F297" s="10">
        <v>3.9463953693890066E-2</v>
      </c>
      <c r="G297" s="10">
        <v>4.9804573079320361E-2</v>
      </c>
      <c r="H297" s="10">
        <v>2.7859600659543206E-2</v>
      </c>
    </row>
    <row r="298" spans="2:8" x14ac:dyDescent="0.25">
      <c r="B298" s="9">
        <v>40382</v>
      </c>
      <c r="C298" s="10">
        <v>2.2960991686658768E-2</v>
      </c>
      <c r="D298" s="10">
        <v>4.0981250157549512E-2</v>
      </c>
      <c r="E298" s="10">
        <v>4.22039945188439E-2</v>
      </c>
      <c r="F298" s="10">
        <v>4.0232085658018057E-2</v>
      </c>
      <c r="G298" s="10">
        <v>4.7733377365334985E-2</v>
      </c>
      <c r="H298" s="10">
        <v>2.6269858388538379E-2</v>
      </c>
    </row>
    <row r="299" spans="2:8" x14ac:dyDescent="0.25">
      <c r="B299" s="9">
        <v>40389</v>
      </c>
      <c r="C299" s="10">
        <v>2.5450548313103248E-2</v>
      </c>
      <c r="D299" s="10">
        <v>4.3447274475347242E-2</v>
      </c>
      <c r="E299" s="10">
        <v>3.6575872881036989E-2</v>
      </c>
      <c r="F299" s="10">
        <v>3.6432859290285662E-2</v>
      </c>
      <c r="G299" s="10">
        <v>4.9260619428863471E-2</v>
      </c>
      <c r="H299" s="10">
        <v>2.1705277308318154E-2</v>
      </c>
    </row>
    <row r="300" spans="2:8" x14ac:dyDescent="0.25">
      <c r="B300" s="9">
        <v>40396</v>
      </c>
      <c r="C300" s="10">
        <v>2.4529333059434225E-2</v>
      </c>
      <c r="D300" s="10">
        <v>3.8664474840408546E-2</v>
      </c>
      <c r="E300" s="10">
        <v>3.4428275273404835E-2</v>
      </c>
      <c r="F300" s="10">
        <v>3.3603810824767918E-2</v>
      </c>
      <c r="G300" s="10">
        <v>5.4388836406375554E-2</v>
      </c>
      <c r="H300" s="10">
        <v>1.556293716939695E-2</v>
      </c>
    </row>
    <row r="301" spans="2:8" x14ac:dyDescent="0.25">
      <c r="B301" s="9">
        <v>40403</v>
      </c>
      <c r="C301" s="10">
        <v>3.432463768509407E-2</v>
      </c>
      <c r="D301" s="10">
        <v>4.1327042949764359E-2</v>
      </c>
      <c r="E301" s="10">
        <v>3.3318701076306884E-2</v>
      </c>
      <c r="F301" s="10">
        <v>3.3553351296293644E-2</v>
      </c>
      <c r="G301" s="10">
        <v>4.9472444556542344E-2</v>
      </c>
      <c r="H301" s="10">
        <v>1.3730283586971315E-2</v>
      </c>
    </row>
    <row r="302" spans="2:8" x14ac:dyDescent="0.25">
      <c r="B302" s="9">
        <v>40410</v>
      </c>
      <c r="C302" s="10">
        <v>3.2318876517189683E-2</v>
      </c>
      <c r="D302" s="10">
        <v>3.8376181733148489E-2</v>
      </c>
      <c r="E302" s="10">
        <v>2.6310349217318528E-2</v>
      </c>
      <c r="F302" s="10">
        <v>3.6753538301278518E-2</v>
      </c>
      <c r="G302" s="10">
        <v>4.8372534395260867E-2</v>
      </c>
      <c r="H302" s="10">
        <v>1.4451307054405468E-2</v>
      </c>
    </row>
    <row r="303" spans="2:8" x14ac:dyDescent="0.25">
      <c r="B303" s="9">
        <v>40417</v>
      </c>
      <c r="C303" s="10">
        <v>3.2336240144514458E-2</v>
      </c>
      <c r="D303" s="10">
        <v>4.4031068884267804E-2</v>
      </c>
      <c r="E303" s="10">
        <v>4.0920466755468336E-2</v>
      </c>
      <c r="F303" s="10">
        <v>3.770938371849681E-2</v>
      </c>
      <c r="G303" s="10">
        <v>4.6510156437420999E-2</v>
      </c>
      <c r="H303" s="10">
        <v>1.9876237094510973E-2</v>
      </c>
    </row>
    <row r="304" spans="2:8" x14ac:dyDescent="0.25">
      <c r="B304" s="9">
        <v>40424</v>
      </c>
      <c r="C304" s="10">
        <v>3.7670091858282698E-2</v>
      </c>
      <c r="D304" s="10">
        <v>4.3465432880394166E-2</v>
      </c>
      <c r="E304" s="10">
        <v>3.4730349006875869E-2</v>
      </c>
      <c r="F304" s="10">
        <v>4.1918679384553431E-2</v>
      </c>
      <c r="G304" s="10">
        <v>4.6848724939110714E-2</v>
      </c>
      <c r="H304" s="10">
        <v>2.5887287544014658E-2</v>
      </c>
    </row>
    <row r="305" spans="2:8" x14ac:dyDescent="0.25">
      <c r="B305" s="9">
        <v>40431</v>
      </c>
      <c r="C305" s="10">
        <v>2.8736687522891369E-2</v>
      </c>
      <c r="D305" s="10">
        <v>4.3342060113420518E-2</v>
      </c>
      <c r="E305" s="10">
        <v>3.2849278008213557E-2</v>
      </c>
      <c r="F305" s="10">
        <v>4.0330540954157203E-2</v>
      </c>
      <c r="G305" s="10">
        <v>4.898214209985878E-2</v>
      </c>
      <c r="H305" s="10">
        <v>2.4761599828688443E-2</v>
      </c>
    </row>
    <row r="306" spans="2:8" x14ac:dyDescent="0.25">
      <c r="B306" s="9">
        <v>40438</v>
      </c>
      <c r="C306" s="10">
        <v>2.7211020331160247E-2</v>
      </c>
      <c r="D306" s="10">
        <v>3.8783971025458906E-2</v>
      </c>
      <c r="E306" s="10">
        <v>2.8042733495994995E-2</v>
      </c>
      <c r="F306" s="10">
        <v>3.9577710310651541E-2</v>
      </c>
      <c r="G306" s="10">
        <v>4.5124483521289775E-2</v>
      </c>
      <c r="H306" s="10">
        <v>1.9824267211697107E-2</v>
      </c>
    </row>
    <row r="307" spans="2:8" x14ac:dyDescent="0.25">
      <c r="B307" s="9">
        <v>40445</v>
      </c>
      <c r="C307" s="10">
        <v>2.7260441139010105E-2</v>
      </c>
      <c r="D307" s="10">
        <v>3.5189829242070425E-2</v>
      </c>
      <c r="E307" s="10">
        <v>2.1855772128703561E-2</v>
      </c>
      <c r="F307" s="10">
        <v>3.8172682403743545E-2</v>
      </c>
      <c r="G307" s="10">
        <v>4.6703756285919107E-2</v>
      </c>
      <c r="H307" s="10">
        <v>2.4467433477761903E-2</v>
      </c>
    </row>
    <row r="308" spans="2:8" x14ac:dyDescent="0.25">
      <c r="B308" s="9">
        <v>40452</v>
      </c>
      <c r="C308" s="10">
        <v>3.0001207736051829E-2</v>
      </c>
      <c r="D308" s="10">
        <v>2.9754641303289774E-2</v>
      </c>
      <c r="E308" s="10">
        <v>2.5268603111497989E-2</v>
      </c>
      <c r="F308" s="10">
        <v>3.0356396784761507E-2</v>
      </c>
      <c r="G308" s="10">
        <v>5.1471073438038931E-2</v>
      </c>
      <c r="H308" s="10">
        <v>1.9835336266350239E-2</v>
      </c>
    </row>
    <row r="309" spans="2:8" x14ac:dyDescent="0.25">
      <c r="B309" s="9">
        <v>40459</v>
      </c>
      <c r="C309" s="10">
        <v>1.9163337802951201E-2</v>
      </c>
      <c r="D309" s="10">
        <v>2.2716607627030733E-2</v>
      </c>
      <c r="E309" s="10">
        <v>2.7434895762204616E-2</v>
      </c>
      <c r="F309" s="10">
        <v>2.7850634016110685E-2</v>
      </c>
      <c r="G309" s="10">
        <v>5.1701127304944625E-2</v>
      </c>
      <c r="H309" s="10">
        <v>1.5620664702905355E-2</v>
      </c>
    </row>
    <row r="310" spans="2:8" x14ac:dyDescent="0.25">
      <c r="B310" s="9">
        <v>40466</v>
      </c>
      <c r="C310" s="10">
        <v>1.7249475549939348E-2</v>
      </c>
      <c r="D310" s="10">
        <v>2.4909854066597837E-2</v>
      </c>
      <c r="E310" s="10">
        <v>2.6227298940382778E-2</v>
      </c>
      <c r="F310" s="10">
        <v>2.5858406753796078E-2</v>
      </c>
      <c r="G310" s="10">
        <v>5.1679685335932916E-2</v>
      </c>
      <c r="H310" s="10">
        <v>8.845729586899255E-3</v>
      </c>
    </row>
    <row r="311" spans="2:8" x14ac:dyDescent="0.25">
      <c r="B311" s="9">
        <v>40473</v>
      </c>
      <c r="C311" s="10">
        <v>1.2414923626849267E-2</v>
      </c>
      <c r="D311" s="10">
        <v>2.7065949000940406E-2</v>
      </c>
      <c r="E311" s="10">
        <v>2.9640257276135059E-2</v>
      </c>
      <c r="F311" s="10">
        <v>2.839911820706165E-2</v>
      </c>
      <c r="G311" s="10">
        <v>4.8788178933587473E-2</v>
      </c>
      <c r="H311" s="10">
        <v>1.1979153902698629E-2</v>
      </c>
    </row>
    <row r="312" spans="2:8" x14ac:dyDescent="0.25">
      <c r="B312" s="9">
        <v>40480</v>
      </c>
      <c r="C312" s="10">
        <v>1.4461739721250736E-2</v>
      </c>
      <c r="D312" s="10">
        <v>2.8126872298503455E-2</v>
      </c>
      <c r="E312" s="10">
        <v>2.4463152616438385E-2</v>
      </c>
      <c r="F312" s="10">
        <v>2.6142014410736641E-2</v>
      </c>
      <c r="G312" s="10">
        <v>4.8626501291438896E-2</v>
      </c>
      <c r="H312" s="10">
        <v>5.4882760290824199E-3</v>
      </c>
    </row>
    <row r="313" spans="2:8" x14ac:dyDescent="0.25">
      <c r="B313" s="9">
        <v>40487</v>
      </c>
      <c r="C313" s="10">
        <v>1.4580188900808094E-2</v>
      </c>
      <c r="D313" s="10">
        <v>2.60547308499029E-2</v>
      </c>
      <c r="E313" s="10">
        <v>2.0800491830170777E-2</v>
      </c>
      <c r="F313" s="10">
        <v>2.702875910544246E-2</v>
      </c>
      <c r="G313" s="10">
        <v>4.0563291231300758E-2</v>
      </c>
      <c r="H313" s="10">
        <v>2.2213891508375298E-3</v>
      </c>
    </row>
    <row r="314" spans="2:8" x14ac:dyDescent="0.25">
      <c r="B314" s="9">
        <v>40494</v>
      </c>
      <c r="C314" s="10">
        <v>1.9586621617504133E-2</v>
      </c>
      <c r="D314" s="10">
        <v>2.9284577286979377E-2</v>
      </c>
      <c r="E314" s="10">
        <v>2.6254454642316096E-2</v>
      </c>
      <c r="F314" s="10">
        <v>2.4150592039005138E-2</v>
      </c>
      <c r="G314" s="10">
        <v>4.0213382253992513E-2</v>
      </c>
      <c r="H314" s="10">
        <v>4.7274278296272109E-3</v>
      </c>
    </row>
    <row r="315" spans="2:8" x14ac:dyDescent="0.25">
      <c r="B315" s="9">
        <v>40501</v>
      </c>
      <c r="C315" s="10">
        <v>3.1109336060795672E-2</v>
      </c>
      <c r="D315" s="10">
        <v>3.2372583732199041E-2</v>
      </c>
      <c r="E315" s="10">
        <v>3.2572701321095222E-2</v>
      </c>
      <c r="F315" s="10">
        <v>2.491574279079917E-2</v>
      </c>
      <c r="G315" s="10">
        <v>3.8932191590204647E-2</v>
      </c>
      <c r="H315" s="10">
        <v>8.7674030996731794E-3</v>
      </c>
    </row>
    <row r="316" spans="2:8" x14ac:dyDescent="0.25">
      <c r="B316" s="9">
        <v>40508</v>
      </c>
      <c r="C316" s="10">
        <v>2.7527012615625852E-2</v>
      </c>
      <c r="D316" s="10">
        <v>3.1886102999883786E-2</v>
      </c>
      <c r="E316" s="10">
        <v>3.3062747471147062E-2</v>
      </c>
      <c r="F316" s="10">
        <v>2.7367453029146876E-2</v>
      </c>
      <c r="G316" s="10">
        <v>3.9011975933241134E-2</v>
      </c>
      <c r="H316" s="10">
        <v>8.8580988249349381E-3</v>
      </c>
    </row>
    <row r="317" spans="2:8" x14ac:dyDescent="0.25">
      <c r="B317" s="9">
        <v>40515</v>
      </c>
      <c r="C317" s="10">
        <v>3.4741780832069954E-2</v>
      </c>
      <c r="D317" s="10">
        <v>3.3868454731870994E-2</v>
      </c>
      <c r="E317" s="10">
        <v>2.5717858999948887E-2</v>
      </c>
      <c r="F317" s="10">
        <v>2.8697322759356287E-2</v>
      </c>
      <c r="G317" s="10">
        <v>3.8589091846580541E-2</v>
      </c>
      <c r="H317" s="10">
        <v>9.1070694996109921E-3</v>
      </c>
    </row>
    <row r="318" spans="2:8" x14ac:dyDescent="0.25">
      <c r="B318" s="9">
        <v>40522</v>
      </c>
      <c r="C318" s="10">
        <v>2.9751202126842863E-2</v>
      </c>
      <c r="D318" s="10">
        <v>3.0426477756029954E-2</v>
      </c>
      <c r="E318" s="10">
        <v>2.5310147770496991E-2</v>
      </c>
      <c r="F318" s="10">
        <v>2.8603024288608444E-2</v>
      </c>
      <c r="G318" s="10">
        <v>3.7735899710479859E-2</v>
      </c>
      <c r="H318" s="10">
        <v>6.4496869408703242E-4</v>
      </c>
    </row>
    <row r="319" spans="2:8" x14ac:dyDescent="0.25">
      <c r="B319" s="9">
        <v>40529</v>
      </c>
      <c r="C319" s="10">
        <v>3.514764548939197E-2</v>
      </c>
      <c r="D319" s="10">
        <v>2.8802328327846505E-2</v>
      </c>
      <c r="E319" s="10">
        <v>2.5266613248614296E-2</v>
      </c>
      <c r="F319" s="10">
        <v>2.7590384374628928E-2</v>
      </c>
      <c r="G319" s="10">
        <v>3.8829658499947468E-2</v>
      </c>
      <c r="H319" s="10">
        <v>2.8208555949005912E-3</v>
      </c>
    </row>
    <row r="320" spans="2:8" x14ac:dyDescent="0.25">
      <c r="B320" s="9">
        <v>40536</v>
      </c>
      <c r="C320" s="10">
        <v>2.3907401008807175E-2</v>
      </c>
      <c r="D320" s="10">
        <v>2.6648160145233815E-2</v>
      </c>
      <c r="E320" s="10">
        <v>2.2192079991061979E-2</v>
      </c>
      <c r="F320" s="10">
        <v>2.8821659448040774E-2</v>
      </c>
      <c r="G320" s="10">
        <v>3.7892106962146496E-2</v>
      </c>
      <c r="H320" s="10">
        <v>4.6778166498068173E-3</v>
      </c>
    </row>
    <row r="321" spans="2:8" x14ac:dyDescent="0.25">
      <c r="B321" s="9">
        <v>40543</v>
      </c>
      <c r="C321" s="10">
        <v>2.4211382751224562E-2</v>
      </c>
      <c r="D321" s="10">
        <v>3.4056398007362813E-2</v>
      </c>
      <c r="E321" s="10">
        <v>2.6619426187814918E-2</v>
      </c>
      <c r="F321" s="10">
        <v>2.806084173134234E-2</v>
      </c>
      <c r="G321" s="10">
        <v>3.7464896164902631E-2</v>
      </c>
      <c r="H321" s="10">
        <v>4.2933191844499122E-3</v>
      </c>
    </row>
    <row r="322" spans="2:8" x14ac:dyDescent="0.25">
      <c r="B322" s="9">
        <v>40550</v>
      </c>
      <c r="C322" s="10">
        <v>1.9344653546310032E-2</v>
      </c>
      <c r="D322" s="10">
        <v>3.2294713116246695E-2</v>
      </c>
      <c r="E322" s="10">
        <v>1.8933141931455736E-2</v>
      </c>
      <c r="F322" s="10">
        <v>3.1428999182105705E-2</v>
      </c>
      <c r="G322" s="10">
        <v>3.7203921428698203E-2</v>
      </c>
      <c r="H322" s="10">
        <v>-2.0491402345533564E-3</v>
      </c>
    </row>
    <row r="323" spans="2:8" x14ac:dyDescent="0.25">
      <c r="B323" s="9">
        <v>40557</v>
      </c>
      <c r="C323" s="10">
        <v>2.4323315711728272E-2</v>
      </c>
      <c r="D323" s="10">
        <v>3.5584855319525308E-2</v>
      </c>
      <c r="E323" s="10">
        <v>1.6883994507362131E-2</v>
      </c>
      <c r="F323" s="10">
        <v>2.872254317159598E-2</v>
      </c>
      <c r="G323" s="10">
        <v>3.7260303151656994E-2</v>
      </c>
      <c r="H323" s="10">
        <v>-2.9447782764600778E-3</v>
      </c>
    </row>
    <row r="324" spans="2:8" x14ac:dyDescent="0.25">
      <c r="B324" s="9">
        <v>40564</v>
      </c>
      <c r="C324" s="10">
        <v>2.7048429383471087E-2</v>
      </c>
      <c r="D324" s="10">
        <v>3.6399286161655151E-2</v>
      </c>
      <c r="E324" s="10">
        <v>1.7247448329897195E-2</v>
      </c>
      <c r="F324" s="10">
        <v>2.9622461466696927E-2</v>
      </c>
      <c r="G324" s="10">
        <v>4.1010565354073408E-2</v>
      </c>
      <c r="H324" s="10">
        <v>-1.4228291741378569E-3</v>
      </c>
    </row>
    <row r="325" spans="2:8" x14ac:dyDescent="0.25">
      <c r="B325" s="9">
        <v>40571</v>
      </c>
      <c r="C325" s="10">
        <v>2.8976644504988505E-2</v>
      </c>
      <c r="D325" s="10">
        <v>2.7140016390590615E-2</v>
      </c>
      <c r="E325" s="10">
        <v>1.5293443894684651E-2</v>
      </c>
      <c r="F325" s="10">
        <v>2.7826134488448093E-2</v>
      </c>
      <c r="G325" s="10">
        <v>3.750918501977224E-2</v>
      </c>
      <c r="H325" s="10">
        <v>-5.0058646083343144E-4</v>
      </c>
    </row>
    <row r="326" spans="2:8" x14ac:dyDescent="0.25">
      <c r="B326" s="9">
        <v>40578</v>
      </c>
      <c r="C326" s="10">
        <v>2.6974284096288978E-2</v>
      </c>
      <c r="D326" s="10">
        <v>2.8242717949801852E-2</v>
      </c>
      <c r="E326" s="10">
        <v>1.7661570500256189E-2</v>
      </c>
      <c r="F326" s="10">
        <v>2.6747672464030193E-2</v>
      </c>
      <c r="G326" s="10">
        <v>3.599382072780153E-2</v>
      </c>
      <c r="H326" s="10">
        <v>-3.4591421940441589E-3</v>
      </c>
    </row>
    <row r="327" spans="2:8" x14ac:dyDescent="0.25">
      <c r="B327" s="9">
        <v>40585</v>
      </c>
      <c r="C327" s="10">
        <v>2.3724954492199385E-2</v>
      </c>
      <c r="D327" s="10">
        <v>3.0585711270635065E-2</v>
      </c>
      <c r="E327" s="10">
        <v>1.6673425953503313E-2</v>
      </c>
      <c r="F327" s="10">
        <v>2.7503614154752953E-2</v>
      </c>
      <c r="G327" s="10">
        <v>3.7017114044741492E-2</v>
      </c>
      <c r="H327" s="10">
        <v>-3.3330424421202853E-3</v>
      </c>
    </row>
    <row r="328" spans="2:8" x14ac:dyDescent="0.25">
      <c r="B328" s="9">
        <v>40592</v>
      </c>
      <c r="C328" s="10">
        <v>1.7707045808217265E-2</v>
      </c>
      <c r="D328" s="10">
        <v>3.0927671506824014E-2</v>
      </c>
      <c r="E328" s="10">
        <v>1.440553831788184E-2</v>
      </c>
      <c r="F328" s="10">
        <v>2.7206850433142984E-2</v>
      </c>
      <c r="G328" s="10">
        <v>3.7119812445683041E-2</v>
      </c>
      <c r="H328" s="10">
        <v>-2.5185935960681735E-3</v>
      </c>
    </row>
    <row r="329" spans="2:8" x14ac:dyDescent="0.25">
      <c r="B329" s="9">
        <v>40599</v>
      </c>
      <c r="C329" s="10">
        <v>2.1907999536693989E-2</v>
      </c>
      <c r="D329" s="10">
        <v>3.5366331563932547E-2</v>
      </c>
      <c r="E329" s="10">
        <v>2.0804183886341965E-2</v>
      </c>
      <c r="F329" s="10">
        <v>2.7468076183920765E-2</v>
      </c>
      <c r="G329" s="10">
        <v>3.7642357425125388E-2</v>
      </c>
      <c r="H329" s="10">
        <v>-4.0477093058715339E-3</v>
      </c>
    </row>
    <row r="330" spans="2:8" x14ac:dyDescent="0.25">
      <c r="B330" s="9">
        <v>40606</v>
      </c>
      <c r="C330" s="10">
        <v>2.623609074314058E-2</v>
      </c>
      <c r="D330" s="10">
        <v>3.2936003830041326E-2</v>
      </c>
      <c r="E330" s="10">
        <v>1.3224479919834206E-2</v>
      </c>
      <c r="F330" s="10">
        <v>2.9869987506999349E-2</v>
      </c>
      <c r="G330" s="10">
        <v>3.6381280164051955E-2</v>
      </c>
      <c r="H330" s="10">
        <v>-1.0022620694233332E-2</v>
      </c>
    </row>
    <row r="331" spans="2:8" x14ac:dyDescent="0.25">
      <c r="B331" s="9">
        <v>40613</v>
      </c>
      <c r="C331" s="10">
        <v>1.960424864026606E-2</v>
      </c>
      <c r="D331" s="10">
        <v>3.5866237008073579E-2</v>
      </c>
      <c r="E331" s="10">
        <v>1.1756554072764519E-2</v>
      </c>
      <c r="F331" s="10">
        <v>2.8970468822490176E-2</v>
      </c>
      <c r="G331" s="10">
        <v>3.7896249118302187E-2</v>
      </c>
      <c r="H331" s="10">
        <v>-1.2239663311072284E-2</v>
      </c>
    </row>
    <row r="332" spans="2:8" x14ac:dyDescent="0.25">
      <c r="B332" s="9">
        <v>40620</v>
      </c>
      <c r="C332" s="10">
        <v>2.293376679661872E-2</v>
      </c>
      <c r="D332" s="10">
        <v>4.0767927101028799E-2</v>
      </c>
      <c r="E332" s="10">
        <v>2.0608577316018353E-2</v>
      </c>
      <c r="F332" s="10">
        <v>2.8397566722065681E-2</v>
      </c>
      <c r="G332" s="10">
        <v>3.9295645211123047E-2</v>
      </c>
      <c r="H332" s="10">
        <v>-6.1537877865389737E-3</v>
      </c>
    </row>
    <row r="333" spans="2:8" x14ac:dyDescent="0.25">
      <c r="B333" s="9">
        <v>40627</v>
      </c>
      <c r="C333" s="10">
        <v>2.4481471125180319E-2</v>
      </c>
      <c r="D333" s="10">
        <v>3.8859515371106386E-2</v>
      </c>
      <c r="E333" s="10">
        <v>1.3419365333531254E-2</v>
      </c>
      <c r="F333" s="10">
        <v>3.0681098619576883E-2</v>
      </c>
      <c r="G333" s="10">
        <v>3.7670041590290651E-2</v>
      </c>
      <c r="H333" s="10">
        <v>-7.8945528713536446E-3</v>
      </c>
    </row>
    <row r="334" spans="2:8" x14ac:dyDescent="0.25">
      <c r="B334" s="9">
        <v>40634</v>
      </c>
      <c r="C334" s="10">
        <v>2.3632050417916883E-2</v>
      </c>
      <c r="D334" s="10">
        <v>3.2325720571735675E-2</v>
      </c>
      <c r="E334" s="10">
        <v>8.0157815363233621E-3</v>
      </c>
      <c r="F334" s="10">
        <v>2.9402106720910266E-2</v>
      </c>
      <c r="G334" s="10">
        <v>3.6784146378394562E-2</v>
      </c>
      <c r="H334" s="10">
        <v>-9.3230146368755498E-3</v>
      </c>
    </row>
    <row r="335" spans="2:8" x14ac:dyDescent="0.25">
      <c r="B335" s="9">
        <v>40641</v>
      </c>
      <c r="C335" s="10">
        <v>1.8764116194799053E-2</v>
      </c>
      <c r="D335" s="10">
        <v>3.0371049694192128E-2</v>
      </c>
      <c r="E335" s="10">
        <v>1.0351915733897637E-2</v>
      </c>
      <c r="F335" s="10">
        <v>2.7387853726173032E-2</v>
      </c>
      <c r="G335" s="10">
        <v>3.9022779397900387E-2</v>
      </c>
      <c r="H335" s="10">
        <v>-1.2929596948554731E-2</v>
      </c>
    </row>
    <row r="336" spans="2:8" x14ac:dyDescent="0.25">
      <c r="B336" s="9">
        <v>40648</v>
      </c>
      <c r="C336" s="10">
        <v>1.1934254405654987E-2</v>
      </c>
      <c r="D336" s="10">
        <v>3.2700812765569728E-2</v>
      </c>
      <c r="E336" s="10">
        <v>1.3705044648017861E-2</v>
      </c>
      <c r="F336" s="10">
        <v>2.7756809604523033E-2</v>
      </c>
      <c r="G336" s="10">
        <v>3.9132757290542566E-2</v>
      </c>
      <c r="H336" s="10">
        <v>-1.0575923188322713E-2</v>
      </c>
    </row>
    <row r="337" spans="2:8" x14ac:dyDescent="0.25">
      <c r="B337" s="9">
        <v>40655</v>
      </c>
      <c r="C337" s="10">
        <v>8.9929944989378709E-3</v>
      </c>
      <c r="D337" s="10">
        <v>3.6973196914292822E-2</v>
      </c>
      <c r="E337" s="10">
        <v>8.9936177280598092E-3</v>
      </c>
      <c r="F337" s="10">
        <v>2.6981317341454147E-2</v>
      </c>
      <c r="G337" s="10">
        <v>4.0631383353169022E-2</v>
      </c>
      <c r="H337" s="10">
        <v>-7.2921395158119439E-3</v>
      </c>
    </row>
    <row r="338" spans="2:8" x14ac:dyDescent="0.25">
      <c r="B338" s="9">
        <v>40662</v>
      </c>
      <c r="C338" s="10">
        <v>1.0447276958807945E-2</v>
      </c>
      <c r="D338" s="10">
        <v>3.4992841136505234E-2</v>
      </c>
      <c r="E338" s="10">
        <v>9.9983248327685376E-3</v>
      </c>
      <c r="F338" s="10">
        <v>2.8883927735651842E-2</v>
      </c>
      <c r="G338" s="10">
        <v>4.0353034896156589E-2</v>
      </c>
      <c r="H338" s="10">
        <v>-8.1715438887530641E-3</v>
      </c>
    </row>
    <row r="339" spans="2:8" x14ac:dyDescent="0.25">
      <c r="B339" s="9">
        <v>40669</v>
      </c>
      <c r="C339" s="10">
        <v>1.3033314794913981E-2</v>
      </c>
      <c r="D339" s="10">
        <v>3.9883646738996172E-2</v>
      </c>
      <c r="E339" s="10">
        <v>1.2255703476596855E-2</v>
      </c>
      <c r="F339" s="10">
        <v>2.8692791190133671E-2</v>
      </c>
      <c r="G339" s="10">
        <v>4.0514456802485194E-2</v>
      </c>
      <c r="H339" s="10">
        <v>-7.6852110832288378E-3</v>
      </c>
    </row>
    <row r="340" spans="2:8" x14ac:dyDescent="0.25">
      <c r="B340" s="9">
        <v>40676</v>
      </c>
      <c r="C340" s="10">
        <v>1.3422397977491488E-2</v>
      </c>
      <c r="D340" s="10">
        <v>3.9784454907561391E-2</v>
      </c>
      <c r="E340" s="10">
        <v>1.7964024257128987E-2</v>
      </c>
      <c r="F340" s="10">
        <v>2.926580668303215E-2</v>
      </c>
      <c r="G340" s="10">
        <v>4.2474118139310874E-2</v>
      </c>
      <c r="H340" s="10">
        <v>-9.4053095225757211E-3</v>
      </c>
    </row>
    <row r="341" spans="2:8" x14ac:dyDescent="0.25">
      <c r="B341" s="9">
        <v>40683</v>
      </c>
      <c r="C341" s="10">
        <v>1.2825908466981693E-2</v>
      </c>
      <c r="D341" s="10">
        <v>3.6234078851220403E-2</v>
      </c>
      <c r="E341" s="10">
        <v>2.0717997304755563E-2</v>
      </c>
      <c r="F341" s="10">
        <v>2.9556357666628511E-2</v>
      </c>
      <c r="G341" s="10">
        <v>4.0338363572615374E-2</v>
      </c>
      <c r="H341" s="10">
        <v>-9.3409011441021768E-3</v>
      </c>
    </row>
    <row r="342" spans="2:8" x14ac:dyDescent="0.25">
      <c r="B342" s="9">
        <v>40690</v>
      </c>
      <c r="C342" s="10">
        <v>1.0840914998073346E-2</v>
      </c>
      <c r="D342" s="10">
        <v>3.1704700462774044E-2</v>
      </c>
      <c r="E342" s="10">
        <v>1.0838354877693459E-2</v>
      </c>
      <c r="F342" s="10">
        <v>2.9450545511975786E-2</v>
      </c>
      <c r="G342" s="10">
        <v>3.769012883093957E-2</v>
      </c>
      <c r="H342" s="10">
        <v>-7.8600795378130917E-3</v>
      </c>
    </row>
    <row r="343" spans="2:8" x14ac:dyDescent="0.25">
      <c r="B343" s="9">
        <v>40697</v>
      </c>
      <c r="C343" s="10">
        <v>8.8751418710192025E-3</v>
      </c>
      <c r="D343" s="10">
        <v>3.3643074194999831E-2</v>
      </c>
      <c r="E343" s="10">
        <v>1.3725954507785168E-2</v>
      </c>
      <c r="F343" s="10">
        <v>2.8979514483206448E-2</v>
      </c>
      <c r="G343" s="10">
        <v>3.6575106357546315E-2</v>
      </c>
      <c r="H343" s="10">
        <v>-7.3195590901532701E-3</v>
      </c>
    </row>
    <row r="344" spans="2:8" x14ac:dyDescent="0.25">
      <c r="B344" s="9">
        <v>40704</v>
      </c>
      <c r="C344" s="10">
        <v>5.1061446503679496E-3</v>
      </c>
      <c r="D344" s="10">
        <v>3.6436702920228159E-2</v>
      </c>
      <c r="E344" s="10">
        <v>1.1100446753293074E-2</v>
      </c>
      <c r="F344" s="10">
        <v>2.9750816392646331E-2</v>
      </c>
      <c r="G344" s="10">
        <v>3.5056275995102332E-2</v>
      </c>
      <c r="H344" s="10">
        <v>-6.9350854004432538E-3</v>
      </c>
    </row>
    <row r="345" spans="2:8" x14ac:dyDescent="0.25">
      <c r="B345" s="9">
        <v>40711</v>
      </c>
      <c r="C345" s="10">
        <v>7.2030418036587241E-3</v>
      </c>
      <c r="D345" s="10">
        <v>3.9719204323338017E-2</v>
      </c>
      <c r="E345" s="10">
        <v>1.9089227611741443E-2</v>
      </c>
      <c r="F345" s="10">
        <v>3.2155261919038752E-2</v>
      </c>
      <c r="G345" s="10">
        <v>3.2145250734922311E-2</v>
      </c>
      <c r="H345" s="10">
        <v>-4.678259870352355E-3</v>
      </c>
    </row>
    <row r="346" spans="2:8" x14ac:dyDescent="0.25">
      <c r="B346" s="9">
        <v>40718</v>
      </c>
      <c r="C346" s="10">
        <v>5.9552454470204845E-3</v>
      </c>
      <c r="D346" s="10">
        <v>4.1826682781115558E-2</v>
      </c>
      <c r="E346" s="10">
        <v>1.6143756269879232E-2</v>
      </c>
      <c r="F346" s="10">
        <v>3.0787732493841511E-2</v>
      </c>
      <c r="G346" s="10">
        <v>3.0628353213374249E-2</v>
      </c>
      <c r="H346" s="10">
        <v>-2.2039838442637353E-4</v>
      </c>
    </row>
    <row r="347" spans="2:8" x14ac:dyDescent="0.25">
      <c r="B347" s="9">
        <v>40725</v>
      </c>
      <c r="C347" s="10">
        <v>5.0762284056985151E-3</v>
      </c>
      <c r="D347" s="10">
        <v>3.6775362807744842E-2</v>
      </c>
      <c r="E347" s="10">
        <v>1.3914464124196385E-2</v>
      </c>
      <c r="F347" s="10">
        <v>2.8963850412310158E-2</v>
      </c>
      <c r="G347" s="10">
        <v>3.0370181425375904E-2</v>
      </c>
      <c r="H347" s="10">
        <v>-5.1999839919328762E-3</v>
      </c>
    </row>
    <row r="348" spans="2:8" x14ac:dyDescent="0.25">
      <c r="B348" s="9">
        <v>40732</v>
      </c>
      <c r="C348" s="10">
        <v>4.3666235331915552E-3</v>
      </c>
      <c r="D348" s="10">
        <v>3.3323421994398111E-2</v>
      </c>
      <c r="E348" s="10">
        <v>1.2599756640280249E-2</v>
      </c>
      <c r="F348" s="10">
        <v>2.7133267956956999E-2</v>
      </c>
      <c r="G348" s="10">
        <v>3.1397647530951638E-2</v>
      </c>
      <c r="H348" s="10">
        <v>-9.0025003321973565E-3</v>
      </c>
    </row>
    <row r="349" spans="2:8" x14ac:dyDescent="0.25">
      <c r="B349" s="9">
        <v>40739</v>
      </c>
      <c r="C349" s="10">
        <v>5.5841987839894761E-3</v>
      </c>
      <c r="D349" s="10">
        <v>3.5558491665532509E-2</v>
      </c>
      <c r="E349" s="10">
        <v>2.1178226105996723E-2</v>
      </c>
      <c r="F349" s="10">
        <v>2.760614994654223E-2</v>
      </c>
      <c r="G349" s="10">
        <v>3.0600479203567007E-2</v>
      </c>
      <c r="H349" s="10">
        <v>-3.405191358220548E-3</v>
      </c>
    </row>
    <row r="350" spans="2:8" x14ac:dyDescent="0.25">
      <c r="B350" s="9">
        <v>40746</v>
      </c>
      <c r="C350" s="10">
        <v>1.143701890090521E-3</v>
      </c>
      <c r="D350" s="10">
        <v>3.8102973258873872E-2</v>
      </c>
      <c r="E350" s="10">
        <v>9.0642965590961855E-3</v>
      </c>
      <c r="F350" s="10">
        <v>2.8625731895393879E-2</v>
      </c>
      <c r="G350" s="10">
        <v>3.0481067741444056E-2</v>
      </c>
      <c r="H350" s="10">
        <v>-5.8827199438219284E-3</v>
      </c>
    </row>
    <row r="351" spans="2:8" x14ac:dyDescent="0.25">
      <c r="B351" s="9">
        <v>40753</v>
      </c>
      <c r="C351" s="10">
        <v>3.326509026975693E-3</v>
      </c>
      <c r="D351" s="10">
        <v>4.5391582939174585E-2</v>
      </c>
      <c r="E351" s="10">
        <v>1.481395916271332E-2</v>
      </c>
      <c r="F351" s="10">
        <v>2.6345010231701885E-2</v>
      </c>
      <c r="G351" s="10">
        <v>3.0296593465465788E-2</v>
      </c>
      <c r="H351" s="10">
        <v>-8.5242914304201629E-3</v>
      </c>
    </row>
    <row r="352" spans="2:8" x14ac:dyDescent="0.25">
      <c r="B352" s="9">
        <v>40760</v>
      </c>
      <c r="C352" s="10">
        <v>1.2491648847191438E-2</v>
      </c>
      <c r="D352" s="10">
        <v>6.0123548084473552E-2</v>
      </c>
      <c r="E352" s="10">
        <v>2.6290270831868939E-2</v>
      </c>
      <c r="F352" s="10">
        <v>2.9078237644372226E-2</v>
      </c>
      <c r="G352" s="10">
        <v>2.9987691407188415E-2</v>
      </c>
      <c r="H352" s="10">
        <v>-6.1778044012534422E-3</v>
      </c>
    </row>
    <row r="353" spans="2:8" x14ac:dyDescent="0.25">
      <c r="B353" s="9">
        <v>40767</v>
      </c>
      <c r="C353" s="10">
        <v>1.2167703977258916E-2</v>
      </c>
      <c r="D353" s="10">
        <v>9.3398805312899263E-2</v>
      </c>
      <c r="E353" s="10">
        <v>7.4364883140427301E-2</v>
      </c>
      <c r="F353" s="10">
        <v>3.0461812920152289E-2</v>
      </c>
      <c r="G353" s="10">
        <v>3.3656483218469681E-2</v>
      </c>
      <c r="H353" s="10">
        <v>1.7525327848150186E-2</v>
      </c>
    </row>
    <row r="354" spans="2:8" x14ac:dyDescent="0.25">
      <c r="B354" s="9">
        <v>40774</v>
      </c>
      <c r="C354" s="10">
        <v>6.0464896699139216E-3</v>
      </c>
      <c r="D354" s="10">
        <v>9.0655119576485338E-2</v>
      </c>
      <c r="E354" s="10">
        <v>6.4342867829706829E-2</v>
      </c>
      <c r="F354" s="10">
        <v>2.8492328384925384E-2</v>
      </c>
      <c r="G354" s="10">
        <v>3.5092773440789052E-2</v>
      </c>
      <c r="H354" s="10">
        <v>1.5433619843916137E-2</v>
      </c>
    </row>
    <row r="355" spans="2:8" x14ac:dyDescent="0.25">
      <c r="B355" s="9">
        <v>40781</v>
      </c>
      <c r="C355" s="10">
        <v>1.8451463300036056E-2</v>
      </c>
      <c r="D355" s="10">
        <v>8.8417513076327073E-2</v>
      </c>
      <c r="E355" s="10">
        <v>6.7612846661836729E-2</v>
      </c>
      <c r="F355" s="10">
        <v>2.2562271512753744E-2</v>
      </c>
      <c r="G355" s="10">
        <v>3.5346581415863644E-2</v>
      </c>
      <c r="H355" s="10">
        <v>1.7950484103941042E-2</v>
      </c>
    </row>
    <row r="356" spans="2:8" x14ac:dyDescent="0.25">
      <c r="B356" s="9">
        <v>40788</v>
      </c>
      <c r="C356" s="10">
        <v>6.6477298927354201E-3</v>
      </c>
      <c r="D356" s="10">
        <v>8.3380305235724636E-2</v>
      </c>
      <c r="E356" s="10">
        <v>6.2018668056839088E-2</v>
      </c>
      <c r="F356" s="10">
        <v>1.8995354652169501E-2</v>
      </c>
      <c r="G356" s="10">
        <v>3.6268723929210885E-2</v>
      </c>
      <c r="H356" s="10">
        <v>1.4481593017764978E-2</v>
      </c>
    </row>
    <row r="357" spans="2:8" x14ac:dyDescent="0.25">
      <c r="B357" s="9">
        <v>40795</v>
      </c>
      <c r="C357" s="10">
        <v>1.7506585253790268E-2</v>
      </c>
      <c r="D357" s="10">
        <v>8.4758874337006115E-2</v>
      </c>
      <c r="E357" s="10">
        <v>6.3104620382780474E-2</v>
      </c>
      <c r="F357" s="10">
        <v>2.3070599024952784E-2</v>
      </c>
      <c r="G357" s="10">
        <v>3.9002412636361609E-2</v>
      </c>
      <c r="H357" s="10">
        <v>1.9172467108201693E-2</v>
      </c>
    </row>
    <row r="358" spans="2:8" x14ac:dyDescent="0.25">
      <c r="B358" s="9">
        <v>40802</v>
      </c>
      <c r="C358" s="10">
        <v>1.8777283800719056E-2</v>
      </c>
      <c r="D358" s="10">
        <v>8.1397831931681666E-2</v>
      </c>
      <c r="E358" s="10">
        <v>7.5304999856306593E-2</v>
      </c>
      <c r="F358" s="10">
        <v>2.5071092335100336E-2</v>
      </c>
      <c r="G358" s="10">
        <v>4.0752167711673476E-2</v>
      </c>
      <c r="H358" s="10">
        <v>2.537396262484232E-2</v>
      </c>
    </row>
    <row r="359" spans="2:8" x14ac:dyDescent="0.25">
      <c r="B359" s="9">
        <v>40809</v>
      </c>
      <c r="C359" s="10">
        <v>2.5849241287438186E-2</v>
      </c>
      <c r="D359" s="10">
        <v>8.4958639909717498E-2</v>
      </c>
      <c r="E359" s="10">
        <v>8.3673880510117954E-2</v>
      </c>
      <c r="F359" s="10">
        <v>2.8731219141109928E-2</v>
      </c>
      <c r="G359" s="10">
        <v>3.8912350193883366E-2</v>
      </c>
      <c r="H359" s="10">
        <v>3.9095363348052747E-2</v>
      </c>
    </row>
    <row r="360" spans="2:8" x14ac:dyDescent="0.25">
      <c r="B360" s="9">
        <v>40816</v>
      </c>
      <c r="C360" s="10">
        <v>1.7247439488964032E-2</v>
      </c>
      <c r="D360" s="10">
        <v>8.7551996152176417E-2</v>
      </c>
      <c r="E360" s="10">
        <v>0.11554452747304873</v>
      </c>
      <c r="F360" s="10">
        <v>2.7755525444836227E-2</v>
      </c>
      <c r="G360" s="10">
        <v>3.8612927444929689E-2</v>
      </c>
      <c r="H360" s="10">
        <v>4.6473371031143365E-2</v>
      </c>
    </row>
    <row r="361" spans="2:8" x14ac:dyDescent="0.25">
      <c r="B361" s="9">
        <v>40823</v>
      </c>
      <c r="C361" s="10">
        <v>2.5557432421877295E-2</v>
      </c>
      <c r="D361" s="10">
        <v>8.493711891091664E-2</v>
      </c>
      <c r="E361" s="10">
        <v>0.13283051222721959</v>
      </c>
      <c r="F361" s="10">
        <v>2.8627081821430901E-2</v>
      </c>
      <c r="G361" s="10">
        <v>3.6565847381491406E-2</v>
      </c>
      <c r="H361" s="10">
        <v>4.9909938653779518E-2</v>
      </c>
    </row>
    <row r="362" spans="2:8" x14ac:dyDescent="0.25">
      <c r="B362" s="9">
        <v>40830</v>
      </c>
      <c r="C362" s="10">
        <v>9.2356849353121447E-3</v>
      </c>
      <c r="D362" s="10">
        <v>7.5967721418539649E-2</v>
      </c>
      <c r="E362" s="10">
        <v>8.5343003393243938E-2</v>
      </c>
      <c r="F362" s="10">
        <v>2.6972242290848356E-2</v>
      </c>
      <c r="G362" s="10">
        <v>4.1504155444795396E-2</v>
      </c>
      <c r="H362" s="10">
        <v>3.3457698528885312E-2</v>
      </c>
    </row>
    <row r="363" spans="2:8" x14ac:dyDescent="0.25">
      <c r="B363" s="9">
        <v>40837</v>
      </c>
      <c r="C363" s="10">
        <v>8.3640389798052377E-3</v>
      </c>
      <c r="D363" s="10">
        <v>7.0957526691179496E-2</v>
      </c>
      <c r="E363" s="10">
        <v>0.11704582779627687</v>
      </c>
      <c r="F363" s="10">
        <v>2.7658548208206929E-2</v>
      </c>
      <c r="G363" s="10">
        <v>4.2002296433872224E-2</v>
      </c>
      <c r="H363" s="10">
        <v>3.30206484677429E-2</v>
      </c>
    </row>
    <row r="364" spans="2:8" x14ac:dyDescent="0.25">
      <c r="B364" s="9">
        <v>40844</v>
      </c>
      <c r="C364" s="10">
        <v>-1.6148380698269725E-3</v>
      </c>
      <c r="D364" s="10">
        <v>5.6970470904185611E-2</v>
      </c>
      <c r="E364" s="10">
        <v>9.8321525884680669E-2</v>
      </c>
      <c r="F364" s="10">
        <v>2.7978840337379421E-2</v>
      </c>
      <c r="G364" s="10">
        <v>4.1917550334304776E-2</v>
      </c>
      <c r="H364" s="10">
        <v>2.4927649708301317E-2</v>
      </c>
    </row>
    <row r="365" spans="2:8" x14ac:dyDescent="0.25">
      <c r="B365" s="9">
        <v>40851</v>
      </c>
      <c r="C365" s="10">
        <v>3.9447650089962337E-3</v>
      </c>
      <c r="D365" s="10">
        <v>5.944013329099631E-2</v>
      </c>
      <c r="E365" s="10">
        <v>9.5919367754726328E-2</v>
      </c>
      <c r="F365" s="10">
        <v>2.6761630575170905E-2</v>
      </c>
      <c r="G365" s="10">
        <v>4.2945819107583091E-2</v>
      </c>
      <c r="H365" s="10">
        <v>2.4681188502756135E-2</v>
      </c>
    </row>
    <row r="366" spans="2:8" x14ac:dyDescent="0.25">
      <c r="B366" s="9">
        <v>40858</v>
      </c>
      <c r="C366" s="10">
        <v>3.2268033090476129E-3</v>
      </c>
      <c r="D366" s="10">
        <v>5.4874112869876195E-2</v>
      </c>
      <c r="E366" s="10">
        <v>0.10381519576335352</v>
      </c>
      <c r="F366" s="10">
        <v>2.9885449883421112E-2</v>
      </c>
      <c r="G366" s="10">
        <v>4.3014557410459328E-2</v>
      </c>
      <c r="H366" s="10">
        <v>2.3887565980215478E-2</v>
      </c>
    </row>
    <row r="367" spans="2:8" x14ac:dyDescent="0.25">
      <c r="B367" s="9">
        <v>40865</v>
      </c>
      <c r="C367" s="10">
        <v>1.2452430860402579E-2</v>
      </c>
      <c r="D367" s="10">
        <v>5.8149659781199632E-2</v>
      </c>
      <c r="E367" s="10">
        <v>9.1872731524352116E-2</v>
      </c>
      <c r="F367" s="10">
        <v>2.6235070314886387E-2</v>
      </c>
      <c r="G367" s="10">
        <v>4.2933101076236449E-2</v>
      </c>
      <c r="H367" s="10">
        <v>2.9912264394434663E-2</v>
      </c>
    </row>
    <row r="368" spans="2:8" x14ac:dyDescent="0.25">
      <c r="B368" s="9">
        <v>40872</v>
      </c>
      <c r="C368" s="10">
        <v>1.7422842961221322E-2</v>
      </c>
      <c r="D368" s="10">
        <v>6.5787680763999615E-2</v>
      </c>
      <c r="E368" s="10">
        <v>0.11462188311718502</v>
      </c>
      <c r="F368" s="10">
        <v>2.7210578778148486E-2</v>
      </c>
      <c r="G368" s="10">
        <v>4.2837452434055019E-2</v>
      </c>
      <c r="H368" s="10">
        <v>4.121220122708779E-2</v>
      </c>
    </row>
    <row r="369" spans="2:8" x14ac:dyDescent="0.25">
      <c r="B369" s="9">
        <v>40879</v>
      </c>
      <c r="C369" s="10">
        <v>2.0499867783284619E-2</v>
      </c>
      <c r="D369" s="10">
        <v>6.3652411864789607E-2</v>
      </c>
      <c r="E369" s="10">
        <v>8.758140045617889E-2</v>
      </c>
      <c r="F369" s="10">
        <v>3.0055056015795698E-2</v>
      </c>
      <c r="G369" s="10">
        <v>4.216343256908598E-2</v>
      </c>
      <c r="H369" s="10">
        <v>3.4105010263525054E-2</v>
      </c>
    </row>
    <row r="370" spans="2:8" x14ac:dyDescent="0.25">
      <c r="B370" s="9">
        <v>40886</v>
      </c>
      <c r="C370" s="10">
        <v>2.8314605965201727E-3</v>
      </c>
      <c r="D370" s="10">
        <v>6.1434257409841798E-2</v>
      </c>
      <c r="E370" s="10">
        <v>7.6083081760125543E-2</v>
      </c>
      <c r="F370" s="10">
        <v>3.1812057610097338E-2</v>
      </c>
      <c r="G370" s="10">
        <v>4.1236492605732353E-2</v>
      </c>
      <c r="H370" s="10">
        <v>2.7512055175819786E-2</v>
      </c>
    </row>
    <row r="371" spans="2:8" x14ac:dyDescent="0.25">
      <c r="B371" s="9">
        <v>40893</v>
      </c>
      <c r="C371" s="10">
        <v>1.2918302972560506E-2</v>
      </c>
      <c r="D371" s="10">
        <v>6.636650386004582E-2</v>
      </c>
      <c r="E371" s="10">
        <v>7.6019594268022739E-2</v>
      </c>
      <c r="F371" s="10">
        <v>3.2384969780553371E-2</v>
      </c>
      <c r="G371" s="10">
        <v>4.1487109619331823E-2</v>
      </c>
      <c r="H371" s="10">
        <v>3.035515000441525E-2</v>
      </c>
    </row>
    <row r="372" spans="2:8" x14ac:dyDescent="0.25">
      <c r="B372" s="9">
        <v>40900</v>
      </c>
      <c r="C372" s="10">
        <v>9.4616479578178599E-3</v>
      </c>
      <c r="D372" s="10">
        <v>6.5546031269037783E-2</v>
      </c>
      <c r="E372" s="10">
        <v>6.0170188783609017E-2</v>
      </c>
      <c r="F372" s="10">
        <v>2.9914706631570882E-2</v>
      </c>
      <c r="G372" s="10">
        <v>4.0440656650199129E-2</v>
      </c>
      <c r="H372" s="10">
        <v>2.8999597356985634E-2</v>
      </c>
    </row>
    <row r="373" spans="2:8" x14ac:dyDescent="0.25">
      <c r="B373" s="9">
        <v>40907</v>
      </c>
      <c r="C373" s="10">
        <v>6.0989501727179282E-3</v>
      </c>
      <c r="D373" s="10">
        <v>6.3642458072225475E-2</v>
      </c>
      <c r="E373" s="10">
        <v>7.5948764274455099E-2</v>
      </c>
      <c r="F373" s="10">
        <v>3.1184738818971085E-2</v>
      </c>
      <c r="G373" s="10">
        <v>3.9031050813782102E-2</v>
      </c>
      <c r="H373" s="10">
        <v>2.4623250757834666E-2</v>
      </c>
    </row>
    <row r="374" spans="2:8" x14ac:dyDescent="0.25">
      <c r="B374" s="9">
        <v>40914</v>
      </c>
      <c r="C374" s="10">
        <v>7.3906917700568529E-3</v>
      </c>
      <c r="D374" s="10">
        <v>5.9445655590759185E-2</v>
      </c>
      <c r="E374" s="10">
        <v>5.9048449637618024E-2</v>
      </c>
      <c r="F374" s="10">
        <v>3.4276059543678794E-2</v>
      </c>
      <c r="G374" s="10">
        <v>3.9115839845171634E-2</v>
      </c>
      <c r="H374" s="10">
        <v>2.5172968209280916E-2</v>
      </c>
    </row>
    <row r="375" spans="2:8" x14ac:dyDescent="0.25">
      <c r="B375" s="9">
        <v>40921</v>
      </c>
      <c r="C375" s="10">
        <v>6.4733610173498728E-3</v>
      </c>
      <c r="D375" s="10">
        <v>5.4533445749833501E-2</v>
      </c>
      <c r="E375" s="10">
        <v>5.1843633149367623E-2</v>
      </c>
      <c r="F375" s="10">
        <v>2.9843473741527154E-2</v>
      </c>
      <c r="G375" s="10">
        <v>3.9194996215151261E-2</v>
      </c>
      <c r="H375" s="10">
        <v>3.0660866159334697E-2</v>
      </c>
    </row>
    <row r="376" spans="2:8" x14ac:dyDescent="0.25">
      <c r="B376" s="9">
        <v>40928</v>
      </c>
      <c r="C376" s="10">
        <v>9.6059568933424249E-3</v>
      </c>
      <c r="D376" s="10">
        <v>5.1263856633512482E-2</v>
      </c>
      <c r="E376" s="10">
        <v>4.0935571863049192E-2</v>
      </c>
      <c r="F376" s="10">
        <v>2.80097716340388E-2</v>
      </c>
      <c r="G376" s="10">
        <v>4.1805674948276743E-2</v>
      </c>
      <c r="H376" s="10">
        <v>3.1180057109819845E-2</v>
      </c>
    </row>
    <row r="377" spans="2:8" x14ac:dyDescent="0.25">
      <c r="B377" s="9">
        <v>40935</v>
      </c>
      <c r="C377" s="10">
        <v>7.4294123980495732E-3</v>
      </c>
      <c r="D377" s="10">
        <v>4.834089147611869E-2</v>
      </c>
      <c r="E377" s="10">
        <v>4.6966109251744041E-2</v>
      </c>
      <c r="F377" s="10">
        <v>2.7967296823675186E-2</v>
      </c>
      <c r="G377" s="10">
        <v>4.4618473003846963E-2</v>
      </c>
      <c r="H377" s="10">
        <v>2.6485926848165014E-2</v>
      </c>
    </row>
    <row r="378" spans="2:8" x14ac:dyDescent="0.25">
      <c r="B378" s="9">
        <v>40942</v>
      </c>
      <c r="C378" s="10">
        <v>7.9440296405647957E-3</v>
      </c>
      <c r="D378" s="10">
        <v>4.3608567532964555E-2</v>
      </c>
      <c r="E378" s="10">
        <v>4.3822905708724623E-2</v>
      </c>
      <c r="F378" s="10">
        <v>2.6634127869068578E-2</v>
      </c>
      <c r="G378" s="10">
        <v>4.2957526690439826E-2</v>
      </c>
      <c r="H378" s="10">
        <v>2.449058906371648E-2</v>
      </c>
    </row>
    <row r="379" spans="2:8" x14ac:dyDescent="0.25">
      <c r="B379" s="9">
        <v>40949</v>
      </c>
      <c r="C379" s="10">
        <v>1.5801568834007042E-2</v>
      </c>
      <c r="D379" s="10">
        <v>3.9926585940641114E-2</v>
      </c>
      <c r="E379" s="10">
        <v>3.6993136639297895E-2</v>
      </c>
      <c r="F379" s="10">
        <v>2.4105766839575177E-2</v>
      </c>
      <c r="G379" s="10">
        <v>4.0846252877809949E-2</v>
      </c>
      <c r="H379" s="10">
        <v>1.8976504763392677E-2</v>
      </c>
    </row>
    <row r="380" spans="2:8" x14ac:dyDescent="0.25">
      <c r="B380" s="9">
        <v>40956</v>
      </c>
      <c r="C380" s="10">
        <v>1.0564094126992793E-2</v>
      </c>
      <c r="D380" s="10">
        <v>3.7662436665499933E-2</v>
      </c>
      <c r="E380" s="10">
        <v>3.5803917209750097E-2</v>
      </c>
      <c r="F380" s="10">
        <v>2.4529847784467138E-2</v>
      </c>
      <c r="G380" s="10">
        <v>4.1691933568811665E-2</v>
      </c>
      <c r="H380" s="10">
        <v>1.8913591368376812E-2</v>
      </c>
    </row>
    <row r="381" spans="2:8" x14ac:dyDescent="0.25">
      <c r="B381" s="9">
        <v>40963</v>
      </c>
      <c r="C381" s="10">
        <v>8.2716023239678745E-3</v>
      </c>
      <c r="D381" s="10">
        <v>3.5493761052797487E-2</v>
      </c>
      <c r="E381" s="10">
        <v>3.7455288788795081E-2</v>
      </c>
      <c r="F381" s="10">
        <v>2.2497520184262692E-2</v>
      </c>
      <c r="G381" s="10">
        <v>4.2874154676217871E-2</v>
      </c>
      <c r="H381" s="10">
        <v>1.7381082821624025E-2</v>
      </c>
    </row>
    <row r="382" spans="2:8" x14ac:dyDescent="0.25">
      <c r="B382" s="9">
        <v>40970</v>
      </c>
      <c r="C382" s="10">
        <v>1.1833862302953996E-2</v>
      </c>
      <c r="D382" s="10">
        <v>3.7509069997328781E-2</v>
      </c>
      <c r="E382" s="10">
        <v>3.2258956253281547E-2</v>
      </c>
      <c r="F382" s="10">
        <v>2.3234735991678676E-2</v>
      </c>
      <c r="G382" s="10">
        <v>4.2126271906415769E-2</v>
      </c>
      <c r="H382" s="10">
        <v>1.6816190513413761E-2</v>
      </c>
    </row>
    <row r="383" spans="2:8" x14ac:dyDescent="0.25">
      <c r="B383" s="9">
        <v>40977</v>
      </c>
      <c r="C383" s="10">
        <v>1.3238646205957806E-2</v>
      </c>
      <c r="D383" s="10">
        <v>3.9324012934089908E-2</v>
      </c>
      <c r="E383" s="10">
        <v>4.0212825388851028E-2</v>
      </c>
      <c r="F383" s="10">
        <v>2.4768039829471344E-2</v>
      </c>
      <c r="G383" s="10">
        <v>4.2080404473346676E-2</v>
      </c>
      <c r="H383" s="10">
        <v>1.6577330163845563E-2</v>
      </c>
    </row>
    <row r="384" spans="2:8" x14ac:dyDescent="0.25">
      <c r="B384" s="9">
        <v>40984</v>
      </c>
      <c r="C384" s="10">
        <v>8.0141866239244706E-3</v>
      </c>
      <c r="D384" s="10">
        <v>3.8194201941540391E-2</v>
      </c>
      <c r="E384" s="10">
        <v>3.4608161162287585E-2</v>
      </c>
      <c r="F384" s="10">
        <v>2.1794115102536836E-2</v>
      </c>
      <c r="G384" s="10">
        <v>4.3545919040695005E-2</v>
      </c>
      <c r="H384" s="10">
        <v>1.0644744672573028E-2</v>
      </c>
    </row>
    <row r="385" spans="2:8" x14ac:dyDescent="0.25">
      <c r="B385" s="9">
        <v>40991</v>
      </c>
      <c r="C385" s="10">
        <v>3.8805870037457429E-3</v>
      </c>
      <c r="D385" s="10">
        <v>3.7138470044917833E-2</v>
      </c>
      <c r="E385" s="10">
        <v>3.264802909627873E-2</v>
      </c>
      <c r="F385" s="10">
        <v>2.269585046856043E-2</v>
      </c>
      <c r="G385" s="10">
        <v>4.2921951773135097E-2</v>
      </c>
      <c r="H385" s="10">
        <v>8.696185060998821E-3</v>
      </c>
    </row>
    <row r="386" spans="2:8" x14ac:dyDescent="0.25">
      <c r="B386" s="9">
        <v>40998</v>
      </c>
      <c r="C386" s="10">
        <v>1.2589806942262035E-3</v>
      </c>
      <c r="D386" s="10">
        <v>3.2093861291745261E-2</v>
      </c>
      <c r="E386" s="10">
        <v>3.4674802329293299E-2</v>
      </c>
      <c r="F386" s="10">
        <v>1.9642522917148186E-2</v>
      </c>
      <c r="G386" s="10">
        <v>4.2782148445264082E-2</v>
      </c>
      <c r="H386" s="10">
        <v>9.8898072507690553E-3</v>
      </c>
    </row>
    <row r="387" spans="2:8" x14ac:dyDescent="0.25">
      <c r="B387" s="9">
        <v>41005</v>
      </c>
      <c r="C387" s="10">
        <v>-8.9594342693629939E-5</v>
      </c>
      <c r="D387" s="10">
        <v>3.4845372825398721E-2</v>
      </c>
      <c r="E387" s="10">
        <v>4.0160950696764994E-2</v>
      </c>
      <c r="F387" s="10">
        <v>2.0038917771682044E-2</v>
      </c>
      <c r="G387" s="10">
        <v>3.8827932683918792E-2</v>
      </c>
      <c r="H387" s="10">
        <v>1.0362148880626572E-2</v>
      </c>
    </row>
    <row r="388" spans="2:8" x14ac:dyDescent="0.25">
      <c r="B388" s="9">
        <v>41012</v>
      </c>
      <c r="C388" s="10">
        <v>4.289533806444288E-3</v>
      </c>
      <c r="D388" s="10">
        <v>3.8837559283737472E-2</v>
      </c>
      <c r="E388" s="10">
        <v>4.1325074573419038E-2</v>
      </c>
      <c r="F388" s="10">
        <v>2.5087464231049607E-2</v>
      </c>
      <c r="G388" s="10">
        <v>4.1037458532809337E-2</v>
      </c>
      <c r="H388" s="10">
        <v>1.7205475545681668E-2</v>
      </c>
    </row>
    <row r="389" spans="2:8" x14ac:dyDescent="0.25">
      <c r="B389" s="9">
        <v>41019</v>
      </c>
      <c r="C389" s="10">
        <v>7.3309209296972639E-3</v>
      </c>
      <c r="D389" s="10">
        <v>3.6568041612401798E-2</v>
      </c>
      <c r="E389" s="10">
        <v>3.9558674230702771E-2</v>
      </c>
      <c r="F389" s="10">
        <v>2.5401334097708828E-2</v>
      </c>
      <c r="G389" s="10">
        <v>4.1697297692784165E-2</v>
      </c>
      <c r="H389" s="10">
        <v>1.4118238257022891E-2</v>
      </c>
    </row>
    <row r="390" spans="2:8" x14ac:dyDescent="0.25">
      <c r="B390" s="9">
        <v>41026</v>
      </c>
      <c r="C390" s="10">
        <v>1.2296502472877587E-2</v>
      </c>
      <c r="D390" s="10">
        <v>3.8733813147963037E-2</v>
      </c>
      <c r="E390" s="10">
        <v>3.971988580459522E-2</v>
      </c>
      <c r="F390" s="10">
        <v>2.7340242258542386E-2</v>
      </c>
      <c r="G390" s="10">
        <v>4.2872133016339506E-2</v>
      </c>
      <c r="H390" s="10">
        <v>1.2566328907398507E-2</v>
      </c>
    </row>
    <row r="391" spans="2:8" x14ac:dyDescent="0.25">
      <c r="B391" s="9">
        <v>41033</v>
      </c>
      <c r="C391" s="10">
        <v>1.5680448202181181E-2</v>
      </c>
      <c r="D391" s="10">
        <v>2.8725662472527974E-2</v>
      </c>
      <c r="E391" s="10">
        <v>3.93641064256652E-2</v>
      </c>
      <c r="F391" s="10">
        <v>2.7533190855075777E-2</v>
      </c>
      <c r="G391" s="10">
        <v>4.052787457996037E-2</v>
      </c>
      <c r="H391" s="10">
        <v>9.7891258547719868E-3</v>
      </c>
    </row>
    <row r="392" spans="2:8" x14ac:dyDescent="0.25">
      <c r="B392" s="9">
        <v>41040</v>
      </c>
      <c r="C392" s="10">
        <v>1.2284029516375637E-2</v>
      </c>
      <c r="D392" s="10">
        <v>3.1490167692303485E-2</v>
      </c>
      <c r="E392" s="10">
        <v>5.157089417006E-2</v>
      </c>
      <c r="F392" s="10">
        <v>2.6565031632398258E-2</v>
      </c>
      <c r="G392" s="10">
        <v>4.1230710020437475E-2</v>
      </c>
      <c r="H392" s="10">
        <v>1.5598999681025277E-2</v>
      </c>
    </row>
    <row r="393" spans="2:8" x14ac:dyDescent="0.25">
      <c r="B393" s="9">
        <v>41047</v>
      </c>
      <c r="C393" s="10">
        <v>1.4550276025732061E-2</v>
      </c>
      <c r="D393" s="10">
        <v>3.9529026881882291E-2</v>
      </c>
      <c r="E393" s="10">
        <v>5.4074310187939692E-2</v>
      </c>
      <c r="F393" s="10">
        <v>2.9767863913576421E-2</v>
      </c>
      <c r="G393" s="10">
        <v>4.1470186042384317E-2</v>
      </c>
      <c r="H393" s="10">
        <v>3.0065360301925987E-2</v>
      </c>
    </row>
    <row r="394" spans="2:8" x14ac:dyDescent="0.25">
      <c r="B394" s="9">
        <v>41054</v>
      </c>
      <c r="C394" s="10">
        <v>7.0540694057647686E-3</v>
      </c>
      <c r="D394" s="10">
        <v>3.9100880680725501E-2</v>
      </c>
      <c r="E394" s="10">
        <v>5.7490752400648895E-2</v>
      </c>
      <c r="F394" s="10">
        <v>3.2456602935143568E-2</v>
      </c>
      <c r="G394" s="10">
        <v>4.1992675348040943E-2</v>
      </c>
      <c r="H394" s="10">
        <v>3.5702449070041643E-2</v>
      </c>
    </row>
    <row r="395" spans="2:8" x14ac:dyDescent="0.25">
      <c r="B395" s="9">
        <v>41061</v>
      </c>
      <c r="C395" s="10">
        <v>1.3688845386635569E-2</v>
      </c>
      <c r="D395" s="10">
        <v>3.9955348058092872E-2</v>
      </c>
      <c r="E395" s="10">
        <v>6.429510867582984E-2</v>
      </c>
      <c r="F395" s="10">
        <v>2.7988616076603169E-2</v>
      </c>
      <c r="G395" s="10">
        <v>4.0696022064706426E-2</v>
      </c>
      <c r="H395" s="10">
        <v>4.2101208212315729E-2</v>
      </c>
    </row>
    <row r="396" spans="2:8" x14ac:dyDescent="0.25">
      <c r="B396" s="9">
        <v>41068</v>
      </c>
      <c r="C396" s="10">
        <v>7.677571978710232E-3</v>
      </c>
      <c r="D396" s="10">
        <v>4.2566804270392784E-2</v>
      </c>
      <c r="E396" s="10">
        <v>6.8161546908244858E-2</v>
      </c>
      <c r="F396" s="10">
        <v>2.5129066803186675E-2</v>
      </c>
      <c r="G396" s="10">
        <v>4.6510015630031536E-2</v>
      </c>
      <c r="H396" s="10">
        <v>3.9532834880765574E-2</v>
      </c>
    </row>
    <row r="397" spans="2:8" x14ac:dyDescent="0.25">
      <c r="B397" s="9">
        <v>41075</v>
      </c>
      <c r="C397" s="10">
        <v>7.9983198545941023E-3</v>
      </c>
      <c r="D397" s="10">
        <v>4.2660670589611781E-2</v>
      </c>
      <c r="E397" s="10">
        <v>6.3154483238763645E-2</v>
      </c>
      <c r="F397" s="10">
        <v>2.2464934071710903E-2</v>
      </c>
      <c r="G397" s="10">
        <v>4.0626717163072451E-2</v>
      </c>
      <c r="H397" s="10">
        <v>3.420198331716643E-2</v>
      </c>
    </row>
    <row r="398" spans="2:8" x14ac:dyDescent="0.25">
      <c r="B398" s="9">
        <v>41082</v>
      </c>
      <c r="C398" s="10">
        <v>1.0768491384210504E-2</v>
      </c>
      <c r="D398" s="10">
        <v>3.5916301971154786E-2</v>
      </c>
      <c r="E398" s="10">
        <v>6.4546040921054759E-2</v>
      </c>
      <c r="F398" s="10">
        <v>2.2766816069180257E-2</v>
      </c>
      <c r="G398" s="10">
        <v>4.1985808847636523E-2</v>
      </c>
      <c r="H398" s="10">
        <v>3.0417068231539029E-2</v>
      </c>
    </row>
    <row r="399" spans="2:8" x14ac:dyDescent="0.25">
      <c r="B399" s="9">
        <v>41089</v>
      </c>
      <c r="C399" s="10">
        <v>1.2861433755947732E-2</v>
      </c>
      <c r="D399" s="10">
        <v>3.0869022798090805E-2</v>
      </c>
      <c r="E399" s="10">
        <v>6.6442590557738199E-2</v>
      </c>
      <c r="F399" s="10">
        <v>2.2180220966108215E-2</v>
      </c>
      <c r="G399" s="10">
        <v>4.0892391232971774E-2</v>
      </c>
      <c r="H399" s="10">
        <v>2.9721852199065198E-2</v>
      </c>
    </row>
    <row r="400" spans="2:8" x14ac:dyDescent="0.25">
      <c r="B400" s="9">
        <v>41096</v>
      </c>
      <c r="C400" s="10">
        <v>-3.2719959636418922E-3</v>
      </c>
      <c r="D400" s="10">
        <v>2.4570612175595651E-2</v>
      </c>
      <c r="E400" s="10">
        <v>5.4764484879092877E-2</v>
      </c>
      <c r="F400" s="10">
        <v>1.836947412117754E-2</v>
      </c>
      <c r="G400" s="10">
        <v>4.1070784985745547E-2</v>
      </c>
      <c r="H400" s="10">
        <v>2.1769793451388512E-2</v>
      </c>
    </row>
    <row r="401" spans="2:8" x14ac:dyDescent="0.25">
      <c r="B401" s="9">
        <v>41103</v>
      </c>
      <c r="C401" s="10">
        <v>-4.8354311122346611E-4</v>
      </c>
      <c r="D401" s="10">
        <v>2.1481511118824768E-2</v>
      </c>
      <c r="E401" s="10">
        <v>5.2494774754439637E-2</v>
      </c>
      <c r="F401" s="10">
        <v>2.2819029308199693E-2</v>
      </c>
      <c r="G401" s="10">
        <v>4.1817769128408559E-2</v>
      </c>
      <c r="H401" s="10">
        <v>1.9598673716806323E-2</v>
      </c>
    </row>
    <row r="402" spans="2:8" x14ac:dyDescent="0.25">
      <c r="B402" s="9">
        <v>41110</v>
      </c>
      <c r="C402" s="10">
        <v>-2.6036486016841353E-3</v>
      </c>
      <c r="D402" s="10">
        <v>1.8256274386388736E-2</v>
      </c>
      <c r="E402" s="10">
        <v>5.025914525103739E-2</v>
      </c>
      <c r="F402" s="10">
        <v>2.8040657203875E-2</v>
      </c>
      <c r="G402" s="10">
        <v>5.3388342337229111E-2</v>
      </c>
      <c r="H402" s="10">
        <v>1.481824952974516E-2</v>
      </c>
    </row>
    <row r="403" spans="2:8" x14ac:dyDescent="0.25">
      <c r="B403" s="9">
        <v>41117</v>
      </c>
      <c r="C403" s="10">
        <v>1.2894033642189865E-3</v>
      </c>
      <c r="D403" s="10">
        <v>1.9863007339600489E-2</v>
      </c>
      <c r="E403" s="10">
        <v>5.4917584384249707E-2</v>
      </c>
      <c r="F403" s="10">
        <v>2.67194121580571E-2</v>
      </c>
      <c r="G403" s="10">
        <v>4.2150546912007744E-2</v>
      </c>
      <c r="H403" s="10">
        <v>1.6460511859334552E-2</v>
      </c>
    </row>
    <row r="404" spans="2:8" x14ac:dyDescent="0.25">
      <c r="B404" s="9">
        <v>41124</v>
      </c>
      <c r="C404" s="10">
        <v>2.1897444175327206E-3</v>
      </c>
      <c r="D404" s="10">
        <v>2.2793424854007475E-2</v>
      </c>
      <c r="E404" s="10">
        <v>5.1748511946426622E-2</v>
      </c>
      <c r="F404" s="10">
        <v>2.4301080176903082E-2</v>
      </c>
      <c r="G404" s="10">
        <v>4.2918672943344574E-2</v>
      </c>
      <c r="H404" s="10">
        <v>1.1987325570838165E-2</v>
      </c>
    </row>
    <row r="405" spans="2:8" x14ac:dyDescent="0.25">
      <c r="B405" s="9">
        <v>41131</v>
      </c>
      <c r="C405" s="10">
        <v>2.7188594892299314E-3</v>
      </c>
      <c r="D405" s="10">
        <v>1.8948942051235058E-2</v>
      </c>
      <c r="E405" s="10">
        <v>4.721168030859859E-2</v>
      </c>
      <c r="F405" s="10">
        <v>1.9036268728318428E-2</v>
      </c>
      <c r="G405" s="10">
        <v>3.9624957264873015E-2</v>
      </c>
      <c r="H405" s="10">
        <v>8.6732380182734364E-3</v>
      </c>
    </row>
    <row r="406" spans="2:8" x14ac:dyDescent="0.25">
      <c r="B406" s="9">
        <v>41138</v>
      </c>
      <c r="C406" s="10">
        <v>3.1482378966163713E-3</v>
      </c>
      <c r="D406" s="10">
        <v>2.1394262069326511E-2</v>
      </c>
      <c r="E406" s="10">
        <v>4.0025990842037812E-2</v>
      </c>
      <c r="F406" s="10">
        <v>1.8161838564633399E-2</v>
      </c>
      <c r="G406" s="10">
        <v>4.2458894378501956E-2</v>
      </c>
      <c r="H406" s="10">
        <v>7.6537809692125754E-3</v>
      </c>
    </row>
    <row r="407" spans="2:8" x14ac:dyDescent="0.25">
      <c r="B407" s="9">
        <v>41145</v>
      </c>
      <c r="C407" s="10">
        <v>3.0298001177864299E-3</v>
      </c>
      <c r="D407" s="10">
        <v>2.3013476151727965E-2</v>
      </c>
      <c r="E407" s="10">
        <v>4.1088271639812109E-2</v>
      </c>
      <c r="F407" s="10">
        <v>1.8251545708418252E-2</v>
      </c>
      <c r="G407" s="10">
        <v>4.0392486882270345E-2</v>
      </c>
      <c r="H407" s="10">
        <v>7.1772977965462725E-3</v>
      </c>
    </row>
    <row r="408" spans="2:8" x14ac:dyDescent="0.25">
      <c r="B408" s="9">
        <v>41152</v>
      </c>
      <c r="C408" s="10">
        <v>-2.6820487328593347E-3</v>
      </c>
      <c r="D408" s="10">
        <v>2.4099822104038857E-2</v>
      </c>
      <c r="E408" s="10">
        <v>4.1230837292400901E-2</v>
      </c>
      <c r="F408" s="10">
        <v>1.745188051275362E-2</v>
      </c>
      <c r="G408" s="10">
        <v>4.2210078737711078E-2</v>
      </c>
      <c r="H408" s="10">
        <v>1.0564007840347519E-2</v>
      </c>
    </row>
    <row r="409" spans="2:8" x14ac:dyDescent="0.25">
      <c r="B409" s="9">
        <v>41159</v>
      </c>
      <c r="C409" s="10">
        <v>-3.5240269921152484E-3</v>
      </c>
      <c r="D409" s="10">
        <v>2.4991282045043469E-2</v>
      </c>
      <c r="E409" s="10">
        <v>2.6747070443055555E-2</v>
      </c>
      <c r="F409" s="10">
        <v>1.6560303042374998E-2</v>
      </c>
      <c r="G409" s="10">
        <v>5.1170729890910212E-2</v>
      </c>
      <c r="H409" s="10">
        <v>9.4297199592608908E-3</v>
      </c>
    </row>
    <row r="410" spans="2:8" x14ac:dyDescent="0.25">
      <c r="B410" s="9">
        <v>41166</v>
      </c>
      <c r="C410" s="10">
        <v>-8.3938807182639839E-4</v>
      </c>
      <c r="D410" s="10">
        <v>2.0042614406992808E-2</v>
      </c>
      <c r="E410" s="10">
        <v>2.8901221106996267E-2</v>
      </c>
      <c r="F410" s="10">
        <v>1.1910004074401719E-2</v>
      </c>
      <c r="G410" s="10">
        <v>4.2204688433047137E-2</v>
      </c>
      <c r="H410" s="10">
        <v>1.2283442576609194E-3</v>
      </c>
    </row>
    <row r="411" spans="2:8" x14ac:dyDescent="0.25">
      <c r="B411" s="9">
        <v>41173</v>
      </c>
      <c r="C411" s="10">
        <v>-1.2291251467039064E-3</v>
      </c>
      <c r="D411" s="10">
        <v>1.8537984972910471E-2</v>
      </c>
      <c r="E411" s="10">
        <v>2.5221651551621274E-2</v>
      </c>
      <c r="F411" s="10">
        <v>1.6265541294229604E-2</v>
      </c>
      <c r="G411" s="10">
        <v>4.1267703119502765E-2</v>
      </c>
      <c r="H411" s="10">
        <v>2.1237627829495217E-4</v>
      </c>
    </row>
    <row r="412" spans="2:8" x14ac:dyDescent="0.25">
      <c r="B412" s="9">
        <v>41180</v>
      </c>
      <c r="C412" s="10">
        <v>-5.5033738708242996E-3</v>
      </c>
      <c r="D412" s="10">
        <v>1.7880525797181419E-2</v>
      </c>
      <c r="E412" s="10">
        <v>2.0074566635637444E-2</v>
      </c>
      <c r="F412" s="10">
        <v>1.7594553374048506E-2</v>
      </c>
      <c r="G412" s="10">
        <v>4.0550059005367116E-2</v>
      </c>
      <c r="H412" s="10">
        <v>3.2151713151184714E-3</v>
      </c>
    </row>
    <row r="413" spans="2:8" x14ac:dyDescent="0.25">
      <c r="B413" s="9">
        <v>41187</v>
      </c>
      <c r="C413" s="10">
        <v>-5.20700733051019E-3</v>
      </c>
      <c r="D413" s="10">
        <v>1.5295214425571937E-2</v>
      </c>
      <c r="E413" s="10">
        <v>1.8950161725969254E-2</v>
      </c>
      <c r="F413" s="10">
        <v>1.902511164412116E-2</v>
      </c>
      <c r="G413" s="10">
        <v>3.9771520384098959E-2</v>
      </c>
      <c r="H413" s="10">
        <v>-1.0045436002868366E-3</v>
      </c>
    </row>
    <row r="414" spans="2:8" x14ac:dyDescent="0.25">
      <c r="B414" s="9">
        <v>41194</v>
      </c>
      <c r="C414" s="10">
        <v>-3.2130822698660049E-3</v>
      </c>
      <c r="D414" s="10">
        <v>1.6768765500359838E-2</v>
      </c>
      <c r="E414" s="10">
        <v>2.1642078867465112E-2</v>
      </c>
      <c r="F414" s="10">
        <v>1.8621516477531585E-2</v>
      </c>
      <c r="G414" s="10">
        <v>4.1116236195725867E-2</v>
      </c>
      <c r="H414" s="10">
        <v>-3.9284115180603296E-3</v>
      </c>
    </row>
    <row r="415" spans="2:8" x14ac:dyDescent="0.25">
      <c r="B415" s="9">
        <v>41201</v>
      </c>
      <c r="C415" s="10">
        <v>-4.1671590969118294E-3</v>
      </c>
      <c r="D415" s="10">
        <v>1.546074811001613E-2</v>
      </c>
      <c r="E415" s="10">
        <v>1.4596252527518326E-2</v>
      </c>
      <c r="F415" s="10">
        <v>1.8150464981688971E-2</v>
      </c>
      <c r="G415" s="10">
        <v>3.9087870229408794E-2</v>
      </c>
      <c r="H415" s="10">
        <v>-7.5594499453171303E-3</v>
      </c>
    </row>
    <row r="416" spans="2:8" x14ac:dyDescent="0.25">
      <c r="B416" s="9">
        <v>41208</v>
      </c>
      <c r="C416" s="10">
        <v>-3.9400287115475881E-3</v>
      </c>
      <c r="D416" s="10">
        <v>1.6271161535241097E-2</v>
      </c>
      <c r="E416" s="10">
        <v>1.765122101948564E-2</v>
      </c>
      <c r="F416" s="10">
        <v>1.8858192417471536E-2</v>
      </c>
      <c r="G416" s="10">
        <v>3.9884658760149835E-2</v>
      </c>
      <c r="H416" s="10">
        <v>-4.1063267454706032E-3</v>
      </c>
    </row>
    <row r="417" spans="2:8" x14ac:dyDescent="0.25">
      <c r="B417" s="9">
        <v>41215</v>
      </c>
      <c r="C417" s="10">
        <v>-6.8615067290842147E-3</v>
      </c>
      <c r="D417" s="10">
        <v>1.5301213616654511E-2</v>
      </c>
      <c r="E417" s="10">
        <v>9.5532642948357362E-3</v>
      </c>
      <c r="F417" s="10">
        <v>1.9120920775830004E-2</v>
      </c>
      <c r="G417" s="10">
        <v>3.9387850786283631E-2</v>
      </c>
      <c r="H417" s="10">
        <v>-1.268703860895042E-3</v>
      </c>
    </row>
    <row r="418" spans="2:8" x14ac:dyDescent="0.25">
      <c r="B418" s="9">
        <v>41222</v>
      </c>
      <c r="C418" s="10">
        <v>2.551772285727315E-3</v>
      </c>
      <c r="D418" s="10">
        <v>1.7763334864655162E-2</v>
      </c>
      <c r="E418" s="10">
        <v>1.3017800855164588E-2</v>
      </c>
      <c r="F418" s="10">
        <v>2.2912340735182338E-2</v>
      </c>
      <c r="G418" s="10">
        <v>3.9679678140910966E-2</v>
      </c>
      <c r="H418" s="10">
        <v>-1.3573905734446464E-3</v>
      </c>
    </row>
    <row r="419" spans="2:8" x14ac:dyDescent="0.25">
      <c r="B419" s="9">
        <v>41229</v>
      </c>
      <c r="C419" s="10">
        <v>-7.3642814413504652E-3</v>
      </c>
      <c r="D419" s="10">
        <v>2.011015556320473E-2</v>
      </c>
      <c r="E419" s="10">
        <v>2.1726132585355183E-2</v>
      </c>
      <c r="F419" s="10">
        <v>2.2532754292287571E-2</v>
      </c>
      <c r="G419" s="10">
        <v>3.6419589847446802E-2</v>
      </c>
      <c r="H419" s="10">
        <v>2.4430258365781572E-3</v>
      </c>
    </row>
    <row r="420" spans="2:8" x14ac:dyDescent="0.25">
      <c r="B420" s="9">
        <v>41236</v>
      </c>
      <c r="C420" s="10">
        <v>-5.7813152588415337E-3</v>
      </c>
      <c r="D420" s="10">
        <v>1.5254761707353293E-2</v>
      </c>
      <c r="E420" s="10">
        <v>2.4869489681518402E-2</v>
      </c>
      <c r="F420" s="10">
        <v>2.1377541664506512E-2</v>
      </c>
      <c r="G420" s="10">
        <v>3.8056816865469863E-2</v>
      </c>
      <c r="H420" s="10">
        <v>1.882080029823441E-3</v>
      </c>
    </row>
    <row r="421" spans="2:8" x14ac:dyDescent="0.25">
      <c r="B421" s="9">
        <v>41243</v>
      </c>
      <c r="C421" s="10">
        <v>-5.9035277748668959E-3</v>
      </c>
      <c r="D421" s="10">
        <v>1.1958856692910117E-2</v>
      </c>
      <c r="E421" s="10">
        <v>1.3659445513209223E-2</v>
      </c>
      <c r="F421" s="10">
        <v>2.1789431155444707E-2</v>
      </c>
      <c r="G421" s="10">
        <v>3.7245215050716776E-2</v>
      </c>
      <c r="H421" s="10">
        <v>-7.0173299093606849E-5</v>
      </c>
    </row>
    <row r="422" spans="2:8" x14ac:dyDescent="0.25">
      <c r="B422" s="9">
        <v>41250</v>
      </c>
      <c r="C422" s="10">
        <v>-1.0246886792920681E-2</v>
      </c>
      <c r="D422" s="10">
        <v>1.1396882066854509E-2</v>
      </c>
      <c r="E422" s="10">
        <v>1.1453364128664026E-2</v>
      </c>
      <c r="F422" s="10">
        <v>2.1839530079212251E-2</v>
      </c>
      <c r="G422" s="10">
        <v>3.7302088633730718E-2</v>
      </c>
      <c r="H422" s="10">
        <v>-8.4647658949327167E-4</v>
      </c>
    </row>
    <row r="423" spans="2:8" x14ac:dyDescent="0.25">
      <c r="B423" s="9">
        <v>41257</v>
      </c>
      <c r="C423" s="10">
        <v>-9.1626311539630967E-3</v>
      </c>
      <c r="D423" s="10">
        <v>5.5746560860340183E-3</v>
      </c>
      <c r="E423" s="10">
        <v>1.1119553723157198E-2</v>
      </c>
      <c r="F423" s="10">
        <v>1.9030010703201955E-2</v>
      </c>
      <c r="G423" s="10">
        <v>4.7324051540137725E-2</v>
      </c>
      <c r="H423" s="10">
        <v>-2.6905527849697829E-3</v>
      </c>
    </row>
    <row r="424" spans="2:8" x14ac:dyDescent="0.25">
      <c r="B424" s="9">
        <v>41264</v>
      </c>
      <c r="C424" s="10">
        <v>-5.6799746463147777E-3</v>
      </c>
      <c r="D424" s="10">
        <v>3.1358284435367219E-3</v>
      </c>
      <c r="E424" s="10">
        <v>7.4802710103493058E-3</v>
      </c>
      <c r="F424" s="10">
        <v>1.9045844332407649E-2</v>
      </c>
      <c r="G424" s="10">
        <v>4.9010191290252886E-2</v>
      </c>
      <c r="H424" s="10">
        <v>-9.0174938734319358E-3</v>
      </c>
    </row>
    <row r="425" spans="2:8" x14ac:dyDescent="0.25">
      <c r="B425" s="9">
        <v>41271</v>
      </c>
      <c r="C425" s="10">
        <v>-4.1733698401405063E-3</v>
      </c>
      <c r="D425" s="10">
        <v>6.0387341843569815E-3</v>
      </c>
      <c r="E425" s="10">
        <v>4.1349430304966218E-2</v>
      </c>
      <c r="F425" s="10">
        <v>1.9507517668148039E-2</v>
      </c>
      <c r="G425" s="10">
        <v>5.246732563685573E-2</v>
      </c>
      <c r="H425" s="10">
        <v>-8.8144804149401269E-3</v>
      </c>
    </row>
    <row r="426" spans="2:8" x14ac:dyDescent="0.25">
      <c r="B426" s="9">
        <v>41278</v>
      </c>
      <c r="C426" s="10">
        <v>-5.6264607302357423E-3</v>
      </c>
      <c r="D426" s="10">
        <v>1.9515008582732844E-3</v>
      </c>
      <c r="E426" s="10">
        <v>2.6937219614397538E-2</v>
      </c>
      <c r="F426" s="10">
        <v>2.2535224360800007E-2</v>
      </c>
      <c r="G426" s="10">
        <v>5.600652764837552E-2</v>
      </c>
      <c r="H426" s="10">
        <v>-1.1904740799302484E-2</v>
      </c>
    </row>
    <row r="427" spans="2:8" x14ac:dyDescent="0.25">
      <c r="B427" s="9">
        <v>41285</v>
      </c>
      <c r="C427" s="10">
        <v>-8.2379095648105593E-3</v>
      </c>
      <c r="D427" s="10">
        <v>1.7744638706550388E-4</v>
      </c>
      <c r="E427" s="10">
        <v>1.1118320005307384E-2</v>
      </c>
      <c r="F427" s="10">
        <v>2.2216607292445813E-2</v>
      </c>
      <c r="G427" s="10">
        <v>4.6927813468216242E-2</v>
      </c>
      <c r="H427" s="10">
        <v>-1.096660093771043E-2</v>
      </c>
    </row>
    <row r="428" spans="2:8" x14ac:dyDescent="0.25">
      <c r="B428" s="9">
        <v>41292</v>
      </c>
      <c r="C428" s="10">
        <v>-2.8423147373610232E-3</v>
      </c>
      <c r="D428" s="10">
        <v>-1.4007830228646723E-4</v>
      </c>
      <c r="E428" s="10">
        <v>1.566131635030351E-2</v>
      </c>
      <c r="F428" s="10">
        <v>1.9963333812136292E-2</v>
      </c>
      <c r="G428" s="10">
        <v>3.9730072882798215E-2</v>
      </c>
      <c r="H428" s="10">
        <v>-1.0861928595526128E-2</v>
      </c>
    </row>
    <row r="429" spans="2:8" x14ac:dyDescent="0.25">
      <c r="B429" s="9">
        <v>41299</v>
      </c>
      <c r="C429" s="10">
        <v>-8.8742058563021087E-3</v>
      </c>
      <c r="D429" s="10">
        <v>-4.0175921117514444E-3</v>
      </c>
      <c r="E429" s="10">
        <v>1.6785737754942721E-2</v>
      </c>
      <c r="F429" s="10">
        <v>2.1247702762795043E-2</v>
      </c>
      <c r="G429" s="10">
        <v>4.1191814201503044E-2</v>
      </c>
      <c r="H429" s="10">
        <v>-1.0513234807550393E-2</v>
      </c>
    </row>
    <row r="430" spans="2:8" x14ac:dyDescent="0.25">
      <c r="B430" s="9">
        <v>41306</v>
      </c>
      <c r="C430" s="10">
        <v>-1.2201454565414858E-2</v>
      </c>
      <c r="D430" s="10">
        <v>-4.2080589002057413E-3</v>
      </c>
      <c r="E430" s="10">
        <v>1.9852853585055227E-2</v>
      </c>
      <c r="F430" s="10">
        <v>2.0199206908587668E-2</v>
      </c>
      <c r="G430" s="10">
        <v>3.9678700462523482E-2</v>
      </c>
      <c r="H430" s="10">
        <v>-9.6573839696310892E-3</v>
      </c>
    </row>
    <row r="431" spans="2:8" x14ac:dyDescent="0.25">
      <c r="B431" s="9">
        <v>41313</v>
      </c>
      <c r="C431" s="10">
        <v>-1.340727293229908E-2</v>
      </c>
      <c r="D431" s="10">
        <v>-1.6938707148487001E-3</v>
      </c>
      <c r="E431" s="10">
        <v>1.7277344885044631E-2</v>
      </c>
      <c r="F431" s="10">
        <v>1.9445730016654113E-2</v>
      </c>
      <c r="G431" s="10">
        <v>3.807499118976105E-2</v>
      </c>
      <c r="H431" s="10">
        <v>-7.8832886012373225E-3</v>
      </c>
    </row>
    <row r="432" spans="2:8" x14ac:dyDescent="0.25">
      <c r="B432" s="9">
        <v>41320</v>
      </c>
      <c r="C432" s="10">
        <v>-2.2716786795905251E-2</v>
      </c>
      <c r="D432" s="10">
        <v>4.1473964928710454E-3</v>
      </c>
      <c r="E432" s="10">
        <v>1.350080104437585E-2</v>
      </c>
      <c r="F432" s="10">
        <v>2.0386046366693146E-2</v>
      </c>
      <c r="G432" s="10">
        <v>3.7868077081643789E-2</v>
      </c>
      <c r="H432" s="10">
        <v>-6.4484313677973309E-3</v>
      </c>
    </row>
    <row r="433" spans="2:8" x14ac:dyDescent="0.25">
      <c r="B433" s="9">
        <v>41327</v>
      </c>
      <c r="C433" s="10">
        <v>-2.2508989849954125E-2</v>
      </c>
      <c r="D433" s="10">
        <v>6.3693958241400755E-3</v>
      </c>
      <c r="E433" s="10">
        <v>1.2817569223075816E-2</v>
      </c>
      <c r="F433" s="10">
        <v>2.0242941954808306E-2</v>
      </c>
      <c r="G433" s="10">
        <v>3.8670710841995873E-2</v>
      </c>
      <c r="H433" s="10">
        <v>-3.3011361341841474E-3</v>
      </c>
    </row>
    <row r="434" spans="2:8" x14ac:dyDescent="0.25">
      <c r="B434" s="9">
        <v>41334</v>
      </c>
      <c r="C434" s="10">
        <v>-1.6093218119533223E-2</v>
      </c>
      <c r="D434" s="10">
        <v>1.3573083013765894E-2</v>
      </c>
      <c r="E434" s="10">
        <v>2.3496129538624441E-2</v>
      </c>
      <c r="F434" s="10">
        <v>2.021680102454447E-2</v>
      </c>
      <c r="G434" s="10">
        <v>4.7662169809373246E-2</v>
      </c>
      <c r="H434" s="10">
        <v>-4.9405416294756826E-4</v>
      </c>
    </row>
    <row r="435" spans="2:8" x14ac:dyDescent="0.25">
      <c r="B435" s="9">
        <v>41341</v>
      </c>
      <c r="C435" s="10">
        <v>-1.3778578193456986E-2</v>
      </c>
      <c r="D435" s="10">
        <v>1.2416652104784424E-2</v>
      </c>
      <c r="E435" s="10">
        <v>1.4283255657456048E-2</v>
      </c>
      <c r="F435" s="10">
        <v>2.0096771424352362E-2</v>
      </c>
      <c r="G435" s="10">
        <v>4.4834323787125034E-2</v>
      </c>
      <c r="H435" s="10">
        <v>-3.0357729146340768E-3</v>
      </c>
    </row>
    <row r="436" spans="2:8" x14ac:dyDescent="0.25">
      <c r="B436" s="9">
        <v>41348</v>
      </c>
      <c r="C436" s="10">
        <v>-1.1350725974875697E-2</v>
      </c>
      <c r="D436" s="10">
        <v>1.6137049021877879E-2</v>
      </c>
      <c r="E436" s="10">
        <v>9.600025762973901E-3</v>
      </c>
      <c r="F436" s="10">
        <v>1.9891410765407479E-2</v>
      </c>
      <c r="G436" s="10">
        <v>4.6622926250761448E-2</v>
      </c>
      <c r="H436" s="10">
        <v>-4.4100397189605154E-3</v>
      </c>
    </row>
    <row r="437" spans="2:8" x14ac:dyDescent="0.25">
      <c r="B437" s="9">
        <v>41355</v>
      </c>
      <c r="C437" s="10">
        <v>-1.3912217630591795E-2</v>
      </c>
      <c r="D437" s="10">
        <v>2.1751992506685483E-2</v>
      </c>
      <c r="E437" s="10">
        <v>1.4865439273358885E-2</v>
      </c>
      <c r="F437" s="10">
        <v>2.1393387412708281E-2</v>
      </c>
      <c r="G437" s="10">
        <v>5.3982595460292784E-2</v>
      </c>
      <c r="H437" s="10">
        <v>7.1690116362557179E-4</v>
      </c>
    </row>
    <row r="438" spans="2:8" x14ac:dyDescent="0.25">
      <c r="B438" s="9">
        <v>41362</v>
      </c>
      <c r="C438" s="10">
        <v>-1.9697809038963024E-2</v>
      </c>
      <c r="D438" s="10">
        <v>1.617702353543848E-2</v>
      </c>
      <c r="E438" s="10">
        <v>2.5835566117586001E-2</v>
      </c>
      <c r="F438" s="10">
        <v>2.0809055451825924E-2</v>
      </c>
      <c r="G438" s="10">
        <v>4.7886755795970196E-2</v>
      </c>
      <c r="H438" s="10">
        <v>1.5315136896820168E-3</v>
      </c>
    </row>
    <row r="439" spans="2:8" x14ac:dyDescent="0.25">
      <c r="B439" s="9">
        <v>41369</v>
      </c>
      <c r="C439" s="10">
        <v>-1.9343632820854776E-2</v>
      </c>
      <c r="D439" s="10">
        <v>1.6615970404245443E-2</v>
      </c>
      <c r="E439" s="10">
        <v>1.0241590087238619E-2</v>
      </c>
      <c r="F439" s="10">
        <v>2.3340621283128703E-2</v>
      </c>
      <c r="G439" s="10">
        <v>4.9023076566814455E-2</v>
      </c>
      <c r="H439" s="10">
        <v>2.1438095637717975E-4</v>
      </c>
    </row>
    <row r="440" spans="2:8" x14ac:dyDescent="0.25">
      <c r="B440" s="9">
        <v>41376</v>
      </c>
      <c r="C440" s="10">
        <v>-2.6377707788385458E-2</v>
      </c>
      <c r="D440" s="10">
        <v>1.351926726636574E-2</v>
      </c>
      <c r="E440" s="10">
        <v>1.0581627109453939E-2</v>
      </c>
      <c r="F440" s="10">
        <v>2.3970915300097269E-2</v>
      </c>
      <c r="G440" s="10">
        <v>4.9322105961220414E-2</v>
      </c>
      <c r="H440" s="10">
        <v>-2.5379469362299522E-3</v>
      </c>
    </row>
    <row r="441" spans="2:8" x14ac:dyDescent="0.25">
      <c r="B441" s="9">
        <v>41383</v>
      </c>
      <c r="C441" s="10">
        <v>-2.0064056550210877E-2</v>
      </c>
      <c r="D441" s="10">
        <v>1.9577809531121537E-2</v>
      </c>
      <c r="E441" s="10">
        <v>2.2446576565251682E-2</v>
      </c>
      <c r="F441" s="10">
        <v>1.7953509722329699E-2</v>
      </c>
      <c r="G441" s="10">
        <v>5.1691829149583354E-2</v>
      </c>
      <c r="H441" s="10">
        <v>2.2276883214084118E-3</v>
      </c>
    </row>
    <row r="442" spans="2:8" x14ac:dyDescent="0.25">
      <c r="B442" s="9">
        <v>41390</v>
      </c>
      <c r="C442" s="10">
        <v>-2.4503139674141382E-2</v>
      </c>
      <c r="D442" s="10">
        <v>1.767341089109219E-2</v>
      </c>
      <c r="E442" s="10">
        <v>2.2631055263186341E-2</v>
      </c>
      <c r="F442" s="10">
        <v>1.6443906777808888E-2</v>
      </c>
      <c r="G442" s="10">
        <v>5.8829366728823031E-2</v>
      </c>
      <c r="H442" s="10">
        <v>1.6075126452873036E-3</v>
      </c>
    </row>
    <row r="443" spans="2:8" x14ac:dyDescent="0.25">
      <c r="B443" s="9">
        <v>41397</v>
      </c>
      <c r="C443" s="10">
        <v>-1.9316650165543646E-2</v>
      </c>
      <c r="D443" s="10">
        <v>1.6412825140132273E-2</v>
      </c>
      <c r="E443" s="10">
        <v>1.6367340521637266E-2</v>
      </c>
      <c r="F443" s="10">
        <v>1.7399379789930839E-2</v>
      </c>
      <c r="G443" s="10">
        <v>5.3345160110684513E-2</v>
      </c>
      <c r="H443" s="10">
        <v>-1.3651578918905153E-3</v>
      </c>
    </row>
    <row r="444" spans="2:8" x14ac:dyDescent="0.25">
      <c r="B444" s="9">
        <v>41404</v>
      </c>
      <c r="C444" s="10">
        <v>-1.7448565114972347E-2</v>
      </c>
      <c r="D444" s="10">
        <v>1.9041959116377436E-2</v>
      </c>
      <c r="E444" s="10">
        <v>1.5850705771757824E-2</v>
      </c>
      <c r="F444" s="10">
        <v>1.5955367840671607E-2</v>
      </c>
      <c r="G444" s="10">
        <v>5.3338345072275514E-2</v>
      </c>
      <c r="H444" s="10">
        <v>-5.9952225238954085E-3</v>
      </c>
    </row>
    <row r="445" spans="2:8" x14ac:dyDescent="0.25">
      <c r="B445" s="9">
        <v>41411</v>
      </c>
      <c r="C445" s="10">
        <v>-2.0376282261802846E-2</v>
      </c>
      <c r="D445" s="10">
        <v>1.5494447541669664E-2</v>
      </c>
      <c r="E445" s="10">
        <v>1.5177714443032763E-2</v>
      </c>
      <c r="F445" s="10">
        <v>1.5972942370981683E-2</v>
      </c>
      <c r="G445" s="10">
        <v>5.5651129706179053E-2</v>
      </c>
      <c r="H445" s="10">
        <v>-5.4351998221176985E-3</v>
      </c>
    </row>
    <row r="446" spans="2:8" x14ac:dyDescent="0.25">
      <c r="B446" s="9">
        <v>41418</v>
      </c>
      <c r="C446" s="10">
        <v>-4.2711311890913659E-3</v>
      </c>
      <c r="D446" s="10">
        <v>2.2617441890559604E-2</v>
      </c>
      <c r="E446" s="10">
        <v>2.9879042379376157E-2</v>
      </c>
      <c r="F446" s="10">
        <v>1.3418685512695873E-2</v>
      </c>
      <c r="G446" s="10">
        <v>5.4323439227719442E-2</v>
      </c>
      <c r="H446" s="10">
        <v>-4.5780006445066395E-4</v>
      </c>
    </row>
    <row r="447" spans="2:8" x14ac:dyDescent="0.25">
      <c r="B447" s="9">
        <v>41425</v>
      </c>
      <c r="C447" s="10">
        <v>-6.2294526528800642E-3</v>
      </c>
      <c r="D447" s="10">
        <v>2.379762858020458E-2</v>
      </c>
      <c r="E447" s="10">
        <v>3.719963469681823E-2</v>
      </c>
      <c r="F447" s="10">
        <v>1.3862291224245676E-2</v>
      </c>
      <c r="G447" s="10">
        <v>5.2403878786896008E-2</v>
      </c>
      <c r="H447" s="10">
        <v>6.5914652227079037E-3</v>
      </c>
    </row>
    <row r="448" spans="2:8" x14ac:dyDescent="0.25">
      <c r="B448" s="9">
        <v>41432</v>
      </c>
      <c r="C448" s="10">
        <v>-2.9890365717582961E-3</v>
      </c>
      <c r="D448" s="10">
        <v>2.5881992807692194E-2</v>
      </c>
      <c r="E448" s="10">
        <v>3.836091565658311E-2</v>
      </c>
      <c r="F448" s="10">
        <v>1.4515704423307697E-2</v>
      </c>
      <c r="G448" s="10">
        <v>5.2805828155351439E-2</v>
      </c>
      <c r="H448" s="10">
        <v>1.3522633145172276E-2</v>
      </c>
    </row>
    <row r="449" spans="2:8" x14ac:dyDescent="0.25">
      <c r="B449" s="9">
        <v>41439</v>
      </c>
      <c r="C449" s="10">
        <v>-3.9038161256008223E-3</v>
      </c>
      <c r="D449" s="10">
        <v>3.2733696813205419E-2</v>
      </c>
      <c r="E449" s="10">
        <v>4.0896596351457724E-2</v>
      </c>
      <c r="F449" s="10">
        <v>1.5807192516187521E-2</v>
      </c>
      <c r="G449" s="10">
        <v>5.3445112440796326E-2</v>
      </c>
      <c r="H449" s="10">
        <v>1.7030791802394713E-2</v>
      </c>
    </row>
    <row r="450" spans="2:8" x14ac:dyDescent="0.25">
      <c r="B450" s="9">
        <v>41446</v>
      </c>
      <c r="C450" s="10">
        <v>6.3258803407985967E-3</v>
      </c>
      <c r="D450" s="10">
        <v>4.1608435023125369E-2</v>
      </c>
      <c r="E450" s="10">
        <v>6.026436808213663E-2</v>
      </c>
      <c r="F450" s="10">
        <v>1.1442554170666022E-2</v>
      </c>
      <c r="G450" s="10">
        <v>5.3210178353570524E-2</v>
      </c>
      <c r="H450" s="10">
        <v>2.116718091931697E-2</v>
      </c>
    </row>
    <row r="451" spans="2:8" x14ac:dyDescent="0.25">
      <c r="B451" s="9">
        <v>41453</v>
      </c>
      <c r="C451" s="10">
        <v>-7.2335883803823905E-3</v>
      </c>
      <c r="D451" s="10">
        <v>4.4132238649495316E-2</v>
      </c>
      <c r="E451" s="10">
        <v>6.5349519325747535E-2</v>
      </c>
      <c r="F451" s="10">
        <v>1.6061701659140126E-2</v>
      </c>
      <c r="G451" s="10">
        <v>5.0546446098735168E-2</v>
      </c>
      <c r="H451" s="10">
        <v>2.8418872906696105E-2</v>
      </c>
    </row>
    <row r="452" spans="2:8" x14ac:dyDescent="0.25">
      <c r="B452" s="9">
        <v>41460</v>
      </c>
      <c r="C452" s="10">
        <v>-2.8937720906919979E-3</v>
      </c>
      <c r="D452" s="10">
        <v>3.5499115693182669E-2</v>
      </c>
      <c r="E452" s="10">
        <v>5.7187461494539495E-2</v>
      </c>
      <c r="F452" s="10">
        <v>1.4859855833183774E-2</v>
      </c>
      <c r="G452" s="10">
        <v>4.9241794592346302E-2</v>
      </c>
      <c r="H452" s="10">
        <v>2.1938618863520439E-2</v>
      </c>
    </row>
    <row r="453" spans="2:8" x14ac:dyDescent="0.25">
      <c r="B453" s="9">
        <v>41467</v>
      </c>
      <c r="C453" s="10">
        <v>-1.135867015204288E-2</v>
      </c>
      <c r="D453" s="10">
        <v>3.6992959788694185E-2</v>
      </c>
      <c r="E453" s="10">
        <v>4.8601933339846796E-2</v>
      </c>
      <c r="F453" s="10">
        <v>2.1196114056168589E-2</v>
      </c>
      <c r="G453" s="10">
        <v>5.065244095030088E-2</v>
      </c>
      <c r="H453" s="10">
        <v>2.2276515185068662E-2</v>
      </c>
    </row>
    <row r="454" spans="2:8" x14ac:dyDescent="0.25">
      <c r="B454" s="9">
        <v>41474</v>
      </c>
      <c r="C454" s="10">
        <v>-1.3349785385666779E-2</v>
      </c>
      <c r="D454" s="10">
        <v>3.8034319110747818E-2</v>
      </c>
      <c r="E454" s="10">
        <v>4.2764300081086726E-2</v>
      </c>
      <c r="F454" s="10">
        <v>2.0748497103239439E-2</v>
      </c>
      <c r="G454" s="10">
        <v>5.0052433887131244E-2</v>
      </c>
      <c r="H454" s="10">
        <v>1.1118470856654137E-2</v>
      </c>
    </row>
    <row r="455" spans="2:8" x14ac:dyDescent="0.25">
      <c r="B455" s="9">
        <v>41481</v>
      </c>
      <c r="C455" s="10">
        <v>-5.0008445807777227E-3</v>
      </c>
      <c r="D455" s="10">
        <v>3.2290355403237853E-2</v>
      </c>
      <c r="E455" s="10">
        <v>3.6331527307268421E-2</v>
      </c>
      <c r="F455" s="10">
        <v>1.4856193002165792E-2</v>
      </c>
      <c r="G455" s="10">
        <v>4.9836127886695412E-2</v>
      </c>
      <c r="H455" s="10">
        <v>1.0996234924658017E-2</v>
      </c>
    </row>
    <row r="456" spans="2:8" x14ac:dyDescent="0.25">
      <c r="B456" s="9">
        <v>41488</v>
      </c>
      <c r="C456" s="10">
        <v>-4.0703870892391065E-3</v>
      </c>
      <c r="D456" s="10">
        <v>2.987805374828878E-2</v>
      </c>
      <c r="E456" s="10">
        <v>3.5036967905669333E-2</v>
      </c>
      <c r="F456" s="10">
        <v>9.7237888676104754E-3</v>
      </c>
      <c r="G456" s="10">
        <v>5.2831057777314193E-2</v>
      </c>
      <c r="H456" s="10">
        <v>1.6814746382177486E-2</v>
      </c>
    </row>
    <row r="457" spans="2:8" x14ac:dyDescent="0.25">
      <c r="B457" s="9">
        <v>41495</v>
      </c>
      <c r="C457" s="10">
        <v>-1.4189855436214493E-2</v>
      </c>
      <c r="D457" s="10">
        <v>2.6531956781591037E-2</v>
      </c>
      <c r="E457" s="10">
        <v>3.1405585441373181E-2</v>
      </c>
      <c r="F457" s="10">
        <v>1.2800974502587463E-2</v>
      </c>
      <c r="G457" s="10">
        <v>5.2194150510007975E-2</v>
      </c>
      <c r="H457" s="10">
        <v>1.7902665727342112E-2</v>
      </c>
    </row>
    <row r="458" spans="2:8" x14ac:dyDescent="0.25">
      <c r="B458" s="9">
        <v>41502</v>
      </c>
      <c r="C458" s="10">
        <v>-3.4029018450788843E-3</v>
      </c>
      <c r="D458" s="10">
        <v>2.5030499433747824E-2</v>
      </c>
      <c r="E458" s="10">
        <v>3.7586767694198567E-2</v>
      </c>
      <c r="F458" s="10">
        <v>1.0762050758287088E-2</v>
      </c>
      <c r="G458" s="10">
        <v>5.5251865895295446E-2</v>
      </c>
      <c r="H458" s="10">
        <v>1.7531963933242706E-2</v>
      </c>
    </row>
    <row r="459" spans="2:8" x14ac:dyDescent="0.25">
      <c r="B459" s="9">
        <v>41509</v>
      </c>
      <c r="C459" s="10">
        <v>-8.7893064962366464E-4</v>
      </c>
      <c r="D459" s="10">
        <v>2.7532445532002774E-2</v>
      </c>
      <c r="E459" s="10">
        <v>4.5812385713349717E-2</v>
      </c>
      <c r="F459" s="10">
        <v>1.0332961558230958E-2</v>
      </c>
      <c r="G459" s="10">
        <v>5.0306512570807739E-2</v>
      </c>
      <c r="H459" s="10">
        <v>2.3724155977609664E-2</v>
      </c>
    </row>
    <row r="460" spans="2:8" x14ac:dyDescent="0.25">
      <c r="B460" s="9">
        <v>41516</v>
      </c>
      <c r="C460" s="10">
        <v>-1.3268173728574416E-3</v>
      </c>
      <c r="D460" s="10">
        <v>3.7256487060698854E-2</v>
      </c>
      <c r="E460" s="10">
        <v>6.071281483505761E-2</v>
      </c>
      <c r="F460" s="10">
        <v>1.5282603689238044E-2</v>
      </c>
      <c r="G460" s="10">
        <v>5.2050717101375737E-2</v>
      </c>
      <c r="H460" s="10">
        <v>2.6389098749631475E-2</v>
      </c>
    </row>
    <row r="461" spans="2:8" x14ac:dyDescent="0.25">
      <c r="B461" s="9">
        <v>41523</v>
      </c>
      <c r="C461" s="10">
        <v>8.2241410587178439E-3</v>
      </c>
      <c r="D461" s="10">
        <v>4.1092764509202448E-2</v>
      </c>
      <c r="E461" s="10">
        <v>5.4673650280474384E-2</v>
      </c>
      <c r="F461" s="10">
        <v>1.2892191187404272E-2</v>
      </c>
      <c r="G461" s="10">
        <v>5.1347943612447419E-2</v>
      </c>
      <c r="H461" s="10">
        <v>2.8449848311053915E-2</v>
      </c>
    </row>
    <row r="462" spans="2:8" x14ac:dyDescent="0.25">
      <c r="B462" s="9">
        <v>41530</v>
      </c>
      <c r="C462" s="10">
        <v>-5.8611553300266074E-3</v>
      </c>
      <c r="D462" s="10">
        <v>4.0339075928746901E-2</v>
      </c>
      <c r="E462" s="10">
        <v>4.4386156351213048E-2</v>
      </c>
      <c r="F462" s="10">
        <v>1.0843709898866629E-2</v>
      </c>
      <c r="G462" s="10">
        <v>5.2516514328321579E-2</v>
      </c>
      <c r="H462" s="10">
        <v>2.4099442241172601E-2</v>
      </c>
    </row>
    <row r="463" spans="2:8" x14ac:dyDescent="0.25">
      <c r="B463" s="9">
        <v>41537</v>
      </c>
      <c r="C463" s="10">
        <v>-7.5921170549583658E-3</v>
      </c>
      <c r="D463" s="10">
        <v>4.2580205026949015E-2</v>
      </c>
      <c r="E463" s="10">
        <v>5.0912677964024593E-2</v>
      </c>
      <c r="F463" s="10">
        <v>8.3045096996209027E-3</v>
      </c>
      <c r="G463" s="10">
        <v>5.2359502404442142E-2</v>
      </c>
      <c r="H463" s="10">
        <v>1.6099175817788931E-2</v>
      </c>
    </row>
    <row r="464" spans="2:8" x14ac:dyDescent="0.25">
      <c r="B464" s="9">
        <v>41544</v>
      </c>
      <c r="C464" s="10">
        <v>-8.0149616510575734E-3</v>
      </c>
      <c r="D464" s="10">
        <v>4.0565270911042901E-2</v>
      </c>
      <c r="E464" s="10">
        <v>5.1794737166529214E-2</v>
      </c>
      <c r="F464" s="10">
        <v>1.1321294737459147E-2</v>
      </c>
      <c r="G464" s="10">
        <v>5.4061972000348367E-2</v>
      </c>
      <c r="H464" s="10">
        <v>2.0394757230414472E-2</v>
      </c>
    </row>
    <row r="465" spans="2:8" x14ac:dyDescent="0.25">
      <c r="B465" s="9">
        <v>41551</v>
      </c>
      <c r="C465" s="10">
        <v>-1.5927701984301615E-2</v>
      </c>
      <c r="D465" s="10">
        <v>4.2278819753924578E-2</v>
      </c>
      <c r="E465" s="10">
        <v>4.5878842924573796E-2</v>
      </c>
      <c r="F465" s="10">
        <v>1.329176132266682E-2</v>
      </c>
      <c r="G465" s="10">
        <v>5.3607066022001042E-2</v>
      </c>
      <c r="H465" s="10">
        <v>2.4815534230807013E-2</v>
      </c>
    </row>
    <row r="466" spans="2:8" x14ac:dyDescent="0.25">
      <c r="B466" s="9">
        <v>41558</v>
      </c>
      <c r="C466" s="10">
        <v>-1.4022590411304188E-2</v>
      </c>
      <c r="D466" s="10">
        <v>4.371164270041783E-2</v>
      </c>
      <c r="E466" s="10">
        <v>4.2115357402391772E-2</v>
      </c>
      <c r="F466" s="10">
        <v>1.6077134249543157E-2</v>
      </c>
      <c r="G466" s="10">
        <v>5.3149608893970378E-2</v>
      </c>
      <c r="H466" s="10">
        <v>2.1734076444501718E-2</v>
      </c>
    </row>
    <row r="467" spans="2:8" x14ac:dyDescent="0.25">
      <c r="B467" s="9">
        <v>41565</v>
      </c>
      <c r="C467" s="10">
        <v>-1.6971906063637392E-2</v>
      </c>
      <c r="D467" s="10">
        <v>4.1255421653978185E-2</v>
      </c>
      <c r="E467" s="10">
        <v>3.4653663404317775E-2</v>
      </c>
      <c r="F467" s="10">
        <v>1.9249736604726096E-2</v>
      </c>
      <c r="G467" s="10">
        <v>5.5258533220076719E-2</v>
      </c>
      <c r="H467" s="10">
        <v>1.7716976928887178E-2</v>
      </c>
    </row>
    <row r="468" spans="2:8" x14ac:dyDescent="0.25">
      <c r="B468" s="9">
        <v>41572</v>
      </c>
      <c r="C468" s="10">
        <v>-2.7886614744400042E-2</v>
      </c>
      <c r="D468" s="10">
        <v>4.0029595951338648E-2</v>
      </c>
      <c r="E468" s="10">
        <v>3.2617006835647895E-2</v>
      </c>
      <c r="F468" s="10">
        <v>2.1980635537760539E-2</v>
      </c>
      <c r="G468" s="10">
        <v>5.6272897768746076E-2</v>
      </c>
      <c r="H468" s="10">
        <v>1.8203160668618074E-2</v>
      </c>
    </row>
    <row r="469" spans="2:8" x14ac:dyDescent="0.25">
      <c r="B469" s="9">
        <v>41579</v>
      </c>
      <c r="C469" s="10">
        <v>-1.8452219397443421E-2</v>
      </c>
      <c r="D469" s="10">
        <v>3.8647402600612404E-2</v>
      </c>
      <c r="E469" s="10">
        <v>3.1891267533869672E-2</v>
      </c>
      <c r="F469" s="10">
        <v>2.5490119559086383E-2</v>
      </c>
      <c r="G469" s="10">
        <v>5.6216247779466849E-2</v>
      </c>
      <c r="H469" s="10">
        <v>2.1285202434673453E-2</v>
      </c>
    </row>
    <row r="470" spans="2:8" x14ac:dyDescent="0.25">
      <c r="B470" s="9">
        <v>41586</v>
      </c>
      <c r="C470" s="10">
        <v>-1.366669399668117E-2</v>
      </c>
      <c r="D470" s="10">
        <v>3.9148677226484789E-2</v>
      </c>
      <c r="E470" s="10">
        <v>3.9912858157705955E-2</v>
      </c>
      <c r="F470" s="10">
        <v>2.64315507287297E-2</v>
      </c>
      <c r="G470" s="10">
        <v>6.134625132806136E-2</v>
      </c>
      <c r="H470" s="10">
        <v>2.6592421677157186E-2</v>
      </c>
    </row>
    <row r="471" spans="2:8" x14ac:dyDescent="0.25">
      <c r="B471" s="9">
        <v>41593</v>
      </c>
      <c r="C471" s="10">
        <v>-1.6411821038071126E-2</v>
      </c>
      <c r="D471" s="10">
        <v>3.9080667693657777E-2</v>
      </c>
      <c r="E471" s="10">
        <v>3.436414614167576E-2</v>
      </c>
      <c r="F471" s="10">
        <v>2.6900091128695559E-2</v>
      </c>
      <c r="G471" s="10">
        <v>5.6560881570336716E-2</v>
      </c>
      <c r="H471" s="10">
        <v>2.8226987768965837E-2</v>
      </c>
    </row>
    <row r="472" spans="2:8" x14ac:dyDescent="0.25">
      <c r="B472" s="9">
        <v>41600</v>
      </c>
      <c r="C472" s="10">
        <v>-1.7830278820822908E-2</v>
      </c>
      <c r="D472" s="10">
        <v>3.8556049582546076E-2</v>
      </c>
      <c r="E472" s="10">
        <v>3.4158019713335486E-2</v>
      </c>
      <c r="F472" s="10">
        <v>2.8418594934578149E-2</v>
      </c>
      <c r="G472" s="10">
        <v>5.8404369012021826E-2</v>
      </c>
      <c r="H472" s="10">
        <v>2.5688823373812966E-2</v>
      </c>
    </row>
    <row r="473" spans="2:8" x14ac:dyDescent="0.25">
      <c r="B473" s="9">
        <v>41607</v>
      </c>
      <c r="C473" s="10">
        <v>-1.4216610960878364E-2</v>
      </c>
      <c r="D473" s="10">
        <v>3.6816206955173798E-2</v>
      </c>
      <c r="E473" s="10">
        <v>2.9807617208301437E-2</v>
      </c>
      <c r="F473" s="10">
        <v>2.6903653359335158E-2</v>
      </c>
      <c r="G473" s="10">
        <v>5.5045578392246053E-2</v>
      </c>
      <c r="H473" s="10">
        <v>2.7053782699019507E-2</v>
      </c>
    </row>
    <row r="474" spans="2:8" x14ac:dyDescent="0.25">
      <c r="B474" s="9">
        <v>41614</v>
      </c>
      <c r="C474" s="10">
        <v>-1.2161846992366466E-2</v>
      </c>
      <c r="D474" s="10">
        <v>3.8238824724479141E-2</v>
      </c>
      <c r="E474" s="10">
        <v>3.3243314104882425E-2</v>
      </c>
      <c r="F474" s="10">
        <v>2.6771853568446736E-2</v>
      </c>
      <c r="G474" s="10">
        <v>5.7515125853722843E-2</v>
      </c>
      <c r="H474" s="10">
        <v>2.6958540597819273E-2</v>
      </c>
    </row>
    <row r="475" spans="2:8" x14ac:dyDescent="0.25">
      <c r="B475" s="9">
        <v>41621</v>
      </c>
      <c r="C475" s="10">
        <v>-1.1833714881983355E-2</v>
      </c>
      <c r="D475" s="10">
        <v>3.5864028590389493E-2</v>
      </c>
      <c r="E475" s="10">
        <v>3.3335894444720418E-2</v>
      </c>
      <c r="F475" s="10">
        <v>2.7685388374436643E-2</v>
      </c>
      <c r="G475" s="10">
        <v>5.4815484156668128E-2</v>
      </c>
      <c r="H475" s="10">
        <v>2.2810286134999216E-2</v>
      </c>
    </row>
    <row r="476" spans="2:8" x14ac:dyDescent="0.25">
      <c r="B476" s="9">
        <v>41628</v>
      </c>
      <c r="C476" s="10">
        <v>-1.5757202270527119E-2</v>
      </c>
      <c r="D476" s="10">
        <v>3.5487400487976044E-2</v>
      </c>
      <c r="E476" s="10">
        <v>3.754185464657004E-2</v>
      </c>
      <c r="F476" s="10">
        <v>2.7958713463326165E-2</v>
      </c>
      <c r="G476" s="10">
        <v>5.9069379892422877E-2</v>
      </c>
      <c r="H476" s="10">
        <v>2.0833240096206854E-2</v>
      </c>
    </row>
    <row r="477" spans="2:8" x14ac:dyDescent="0.25">
      <c r="B477" s="9">
        <v>41635</v>
      </c>
      <c r="C477" s="10">
        <v>-8.501369166661275E-3</v>
      </c>
      <c r="D477" s="10">
        <v>3.1772512032114432E-2</v>
      </c>
      <c r="E477" s="10">
        <v>3.4653117444182334E-2</v>
      </c>
      <c r="F477" s="10">
        <v>2.9213288234872178E-2</v>
      </c>
      <c r="G477" s="10">
        <v>5.6551148803417849E-2</v>
      </c>
      <c r="H477" s="10">
        <v>2.0166984375732736E-2</v>
      </c>
    </row>
    <row r="478" spans="2:8" x14ac:dyDescent="0.25">
      <c r="B478" s="9">
        <v>41642</v>
      </c>
      <c r="C478" s="10">
        <v>-1.7795155820715197E-2</v>
      </c>
      <c r="D478" s="10">
        <v>3.0421678217140858E-2</v>
      </c>
      <c r="E478" s="10">
        <v>3.4886961190576632E-2</v>
      </c>
      <c r="F478" s="10">
        <v>3.1615209991120732E-2</v>
      </c>
      <c r="G478" s="10">
        <v>5.2030837765356955E-2</v>
      </c>
      <c r="H478" s="10">
        <v>2.0951747939090829E-2</v>
      </c>
    </row>
    <row r="479" spans="2:8" x14ac:dyDescent="0.25">
      <c r="B479" s="9">
        <v>41649</v>
      </c>
      <c r="C479" s="10">
        <v>-1.7462364966710043E-2</v>
      </c>
      <c r="D479" s="10">
        <v>3.5521619174441015E-2</v>
      </c>
      <c r="E479" s="10">
        <v>2.3621274783433597E-2</v>
      </c>
      <c r="F479" s="10">
        <v>2.9450958884188555E-2</v>
      </c>
      <c r="G479" s="10">
        <v>5.4747623939211856E-2</v>
      </c>
      <c r="H479" s="10">
        <v>2.524745335575879E-2</v>
      </c>
    </row>
    <row r="480" spans="2:8" x14ac:dyDescent="0.25">
      <c r="B480" s="9">
        <v>41656</v>
      </c>
      <c r="C480" s="10">
        <v>-2.0128623071518362E-2</v>
      </c>
      <c r="D480" s="10">
        <v>3.5314536261664052E-2</v>
      </c>
      <c r="E480" s="10">
        <v>2.5993696062196817E-2</v>
      </c>
      <c r="F480" s="10">
        <v>2.8267447651913118E-2</v>
      </c>
      <c r="G480" s="10">
        <v>5.7158381813729876E-2</v>
      </c>
      <c r="H480" s="10">
        <v>2.7023953717486563E-2</v>
      </c>
    </row>
    <row r="481" spans="2:8" x14ac:dyDescent="0.25">
      <c r="B481" s="9">
        <v>41663</v>
      </c>
      <c r="C481" s="10">
        <v>-1.8092286534893746E-2</v>
      </c>
      <c r="D481" s="10">
        <v>3.8739097815208776E-2</v>
      </c>
      <c r="E481" s="10">
        <v>2.9863865622529465E-2</v>
      </c>
      <c r="F481" s="10">
        <v>2.8013453406104356E-2</v>
      </c>
      <c r="G481" s="10">
        <v>5.3853127637747022E-2</v>
      </c>
      <c r="H481" s="10">
        <v>2.8872439039595438E-2</v>
      </c>
    </row>
    <row r="482" spans="2:8" x14ac:dyDescent="0.25">
      <c r="B482" s="9">
        <v>41670</v>
      </c>
      <c r="C482" s="10">
        <v>-7.3523045999635628E-3</v>
      </c>
      <c r="D482" s="10">
        <v>4.4800211438727207E-2</v>
      </c>
      <c r="E482" s="10">
        <v>3.8080229385910012E-2</v>
      </c>
      <c r="F482" s="10">
        <v>2.246081775090451E-2</v>
      </c>
      <c r="G482" s="10">
        <v>5.4919423067628134E-2</v>
      </c>
      <c r="H482" s="10">
        <v>3.4849062688555268E-2</v>
      </c>
    </row>
    <row r="483" spans="2:8" x14ac:dyDescent="0.25">
      <c r="B483" s="9">
        <v>41677</v>
      </c>
      <c r="C483" s="10">
        <v>-1.7275395367403372E-3</v>
      </c>
      <c r="D483" s="10">
        <v>4.5647100948861347E-2</v>
      </c>
      <c r="E483" s="10">
        <v>4.312238866952868E-2</v>
      </c>
      <c r="F483" s="10">
        <v>2.1880073113764619E-2</v>
      </c>
      <c r="G483" s="10">
        <v>5.3241968569021719E-2</v>
      </c>
      <c r="H483" s="10">
        <v>3.2366416973452321E-2</v>
      </c>
    </row>
    <row r="484" spans="2:8" x14ac:dyDescent="0.25">
      <c r="B484" s="9">
        <v>41684</v>
      </c>
      <c r="C484" s="10">
        <v>-1.6069920339113176E-2</v>
      </c>
      <c r="D484" s="10">
        <v>4.4383994052967772E-2</v>
      </c>
      <c r="E484" s="10">
        <v>2.8077612522246196E-2</v>
      </c>
      <c r="F484" s="10">
        <v>2.4600021176274699E-2</v>
      </c>
      <c r="G484" s="10">
        <v>5.212284364272958E-2</v>
      </c>
      <c r="H484" s="10">
        <v>2.4563788716076024E-2</v>
      </c>
    </row>
    <row r="485" spans="2:8" x14ac:dyDescent="0.25">
      <c r="B485" s="9">
        <v>41691</v>
      </c>
      <c r="C485" s="10">
        <v>-9.2237325288361538E-3</v>
      </c>
      <c r="D485" s="10">
        <v>4.4978004407551508E-2</v>
      </c>
      <c r="E485" s="10">
        <v>2.5400545124795067E-2</v>
      </c>
      <c r="F485" s="10">
        <v>2.5698043593908749E-2</v>
      </c>
      <c r="G485" s="10">
        <v>5.4196197406704658E-2</v>
      </c>
      <c r="H485" s="10">
        <v>2.2291683207604888E-2</v>
      </c>
    </row>
    <row r="486" spans="2:8" x14ac:dyDescent="0.25">
      <c r="B486" s="9">
        <v>41698</v>
      </c>
      <c r="C486" s="10">
        <v>-2.0080060093414016E-2</v>
      </c>
      <c r="D486" s="10">
        <v>4.9405471087418593E-2</v>
      </c>
      <c r="E486" s="10">
        <v>2.6206062485737425E-2</v>
      </c>
      <c r="F486" s="10">
        <v>2.8123367759029027E-2</v>
      </c>
      <c r="G486" s="10">
        <v>5.5044967384383373E-2</v>
      </c>
      <c r="H486" s="10">
        <v>2.1791288111162998E-2</v>
      </c>
    </row>
    <row r="487" spans="2:8" x14ac:dyDescent="0.25">
      <c r="B487" s="9">
        <v>41705</v>
      </c>
      <c r="C487" s="10">
        <v>-1.7464605639266349E-2</v>
      </c>
      <c r="D487" s="10">
        <v>5.1557369077163517E-2</v>
      </c>
      <c r="E487" s="10">
        <v>2.2534571319869971E-2</v>
      </c>
      <c r="F487" s="10">
        <v>2.6987843806862921E-2</v>
      </c>
      <c r="G487" s="10">
        <v>5.2379167726269327E-2</v>
      </c>
      <c r="H487" s="10">
        <v>1.7471997772984853E-2</v>
      </c>
    </row>
    <row r="488" spans="2:8" x14ac:dyDescent="0.25">
      <c r="B488" s="9">
        <v>41712</v>
      </c>
      <c r="C488" s="10">
        <v>-1.7689897177670024E-2</v>
      </c>
      <c r="D488" s="10">
        <v>4.9209625157885684E-2</v>
      </c>
      <c r="E488" s="10">
        <v>2.1064601818601557E-2</v>
      </c>
      <c r="F488" s="10">
        <v>2.6041642759667898E-2</v>
      </c>
      <c r="G488" s="10">
        <v>5.1970769390289773E-2</v>
      </c>
      <c r="H488" s="10">
        <v>1.9561183708532392E-2</v>
      </c>
    </row>
    <row r="489" spans="2:8" x14ac:dyDescent="0.25">
      <c r="B489" s="9">
        <v>41719</v>
      </c>
      <c r="C489" s="10">
        <v>-1.330597653586733E-2</v>
      </c>
      <c r="D489" s="10">
        <v>4.8119633508151079E-2</v>
      </c>
      <c r="E489" s="10">
        <v>2.0102145641393405E-2</v>
      </c>
      <c r="F489" s="10">
        <v>2.6594356706305413E-2</v>
      </c>
      <c r="G489" s="10">
        <v>5.5914850862222122E-2</v>
      </c>
      <c r="H489" s="10">
        <v>2.2618682460249527E-2</v>
      </c>
    </row>
    <row r="490" spans="2:8" x14ac:dyDescent="0.25">
      <c r="B490" s="9">
        <v>41726</v>
      </c>
      <c r="C490" s="10">
        <v>-1.5686154346978884E-2</v>
      </c>
      <c r="D490" s="10">
        <v>4.5749298065974511E-2</v>
      </c>
      <c r="E490" s="10">
        <v>1.5204355462007536E-2</v>
      </c>
      <c r="F490" s="10">
        <v>2.6004916837738975E-2</v>
      </c>
      <c r="G490" s="10">
        <v>5.5042807192843962E-2</v>
      </c>
      <c r="H490" s="10">
        <v>2.1171273519938173E-2</v>
      </c>
    </row>
    <row r="491" spans="2:8" x14ac:dyDescent="0.25">
      <c r="B491" s="9">
        <v>41733</v>
      </c>
      <c r="C491" s="10">
        <v>-1.5535394540449615E-2</v>
      </c>
      <c r="D491" s="10">
        <v>4.086193503304246E-2</v>
      </c>
      <c r="E491" s="10">
        <v>1.0350236531334763E-2</v>
      </c>
      <c r="F491" s="10">
        <v>2.1998244305587399E-2</v>
      </c>
      <c r="G491" s="10">
        <v>5.1233755929712174E-2</v>
      </c>
      <c r="H491" s="10">
        <v>1.814557166490317E-2</v>
      </c>
    </row>
    <row r="492" spans="2:8" x14ac:dyDescent="0.25">
      <c r="B492" s="9">
        <v>41740</v>
      </c>
      <c r="C492" s="10">
        <v>-1.8771358139104116E-2</v>
      </c>
      <c r="D492" s="10">
        <v>4.0979440559351404E-2</v>
      </c>
      <c r="E492" s="10">
        <v>1.9020121480696931E-2</v>
      </c>
      <c r="F492" s="10">
        <v>2.2462635764777871E-2</v>
      </c>
      <c r="G492" s="10">
        <v>4.8065995409135795E-2</v>
      </c>
      <c r="H492" s="10">
        <v>1.6277097352059285E-2</v>
      </c>
    </row>
    <row r="493" spans="2:8" x14ac:dyDescent="0.25">
      <c r="B493" s="9">
        <v>41747</v>
      </c>
      <c r="C493" s="10">
        <v>-2.038571002537666E-2</v>
      </c>
      <c r="D493" s="10">
        <v>3.6758286755535406E-2</v>
      </c>
      <c r="E493" s="10">
        <v>2.1989061121431869E-2</v>
      </c>
      <c r="F493" s="10">
        <v>2.0999859638679022E-2</v>
      </c>
      <c r="G493" s="10">
        <v>6.4883588166863918E-2</v>
      </c>
      <c r="H493" s="10">
        <v>1.698572542905738E-2</v>
      </c>
    </row>
    <row r="494" spans="2:8" x14ac:dyDescent="0.25">
      <c r="B494" s="9">
        <v>41754</v>
      </c>
      <c r="C494" s="10">
        <v>-1.8622003540725476E-2</v>
      </c>
      <c r="D494" s="10">
        <v>3.7391289486696136E-2</v>
      </c>
      <c r="E494" s="10">
        <v>9.7799833260566859E-3</v>
      </c>
      <c r="F494" s="10">
        <v>2.1004077653163339E-2</v>
      </c>
      <c r="G494" s="10">
        <v>4.8903776092640433E-2</v>
      </c>
      <c r="H494" s="10">
        <v>1.7872259496875098E-2</v>
      </c>
    </row>
    <row r="495" spans="2:8" x14ac:dyDescent="0.25">
      <c r="B495" s="9">
        <v>41761</v>
      </c>
      <c r="C495" s="10">
        <v>-1.6119905798394767E-2</v>
      </c>
      <c r="D495" s="10">
        <v>3.6793850231282482E-2</v>
      </c>
      <c r="E495" s="10">
        <v>9.7885995549114192E-3</v>
      </c>
      <c r="F495" s="10">
        <v>2.2938112658067319E-2</v>
      </c>
      <c r="G495" s="10">
        <v>4.9410503514191635E-2</v>
      </c>
      <c r="H495" s="10">
        <v>1.9115272839271603E-2</v>
      </c>
    </row>
    <row r="496" spans="2:8" x14ac:dyDescent="0.25">
      <c r="B496" s="9">
        <v>41768</v>
      </c>
      <c r="C496" s="10">
        <v>-1.6179241556590666E-2</v>
      </c>
      <c r="D496" s="10">
        <v>3.2308665225540857E-2</v>
      </c>
      <c r="E496" s="10">
        <v>8.2849529193068615E-3</v>
      </c>
      <c r="F496" s="10">
        <v>2.4465531289503867E-2</v>
      </c>
      <c r="G496" s="10">
        <v>4.901782339223984E-2</v>
      </c>
      <c r="H496" s="10">
        <v>1.8027610631903904E-2</v>
      </c>
    </row>
    <row r="497" spans="2:8" x14ac:dyDescent="0.25">
      <c r="B497" s="9">
        <v>41775</v>
      </c>
      <c r="C497" s="10">
        <v>-2.1472004434740427E-2</v>
      </c>
      <c r="D497" s="10">
        <v>2.9517788608013212E-2</v>
      </c>
      <c r="E497" s="10">
        <v>1.9177237581712245E-3</v>
      </c>
      <c r="F497" s="10">
        <v>2.2034306067104631E-2</v>
      </c>
      <c r="G497" s="10">
        <v>5.7286150664400744E-2</v>
      </c>
      <c r="H497" s="10">
        <v>1.5884052271030381E-2</v>
      </c>
    </row>
    <row r="498" spans="2:8" x14ac:dyDescent="0.25">
      <c r="B498" s="9">
        <v>41782</v>
      </c>
      <c r="C498" s="10">
        <v>-2.9398250220737859E-2</v>
      </c>
      <c r="D498" s="10">
        <v>2.5985971000073622E-2</v>
      </c>
      <c r="E498" s="10">
        <v>-1.6841312724173068E-3</v>
      </c>
      <c r="F498" s="10">
        <v>1.9753052896451163E-2</v>
      </c>
      <c r="G498" s="10">
        <v>4.9834346884757096E-2</v>
      </c>
      <c r="H498" s="10">
        <v>1.5512316551228868E-2</v>
      </c>
    </row>
    <row r="499" spans="2:8" x14ac:dyDescent="0.25">
      <c r="B499" s="9">
        <v>41789</v>
      </c>
      <c r="C499" s="10">
        <v>-2.5285971713350498E-2</v>
      </c>
      <c r="D499" s="10">
        <v>2.4715036497275782E-2</v>
      </c>
      <c r="E499" s="10">
        <v>-3.986339309423899E-3</v>
      </c>
      <c r="F499" s="10">
        <v>1.8213043335953527E-2</v>
      </c>
      <c r="G499" s="10">
        <v>5.0160183517075463E-2</v>
      </c>
      <c r="H499" s="10">
        <v>1.4158401847062562E-2</v>
      </c>
    </row>
    <row r="500" spans="2:8" x14ac:dyDescent="0.25">
      <c r="B500" s="9">
        <v>41796</v>
      </c>
      <c r="C500" s="10">
        <v>-9.7129536348933478E-3</v>
      </c>
      <c r="D500" s="10">
        <v>2.5278069570827268E-2</v>
      </c>
      <c r="E500" s="10">
        <v>-6.0765051671729227E-4</v>
      </c>
      <c r="F500" s="10">
        <v>1.8016865141764819E-2</v>
      </c>
      <c r="G500" s="10">
        <v>4.931271358535716E-2</v>
      </c>
      <c r="H500" s="10">
        <v>1.1310718999573085E-2</v>
      </c>
    </row>
    <row r="501" spans="2:8" x14ac:dyDescent="0.25">
      <c r="B501" s="9">
        <v>41803</v>
      </c>
      <c r="C501" s="10">
        <v>-3.3493003574956264E-2</v>
      </c>
      <c r="D501" s="10">
        <v>2.3861395900980287E-2</v>
      </c>
      <c r="E501" s="10">
        <v>2.2827817257286176E-3</v>
      </c>
      <c r="F501" s="10">
        <v>1.7999623886455977E-2</v>
      </c>
      <c r="G501" s="10">
        <v>5.7920136980851085E-2</v>
      </c>
      <c r="H501" s="10">
        <v>9.1302095886746492E-3</v>
      </c>
    </row>
    <row r="502" spans="2:8" x14ac:dyDescent="0.25">
      <c r="B502" s="9">
        <v>41810</v>
      </c>
      <c r="C502" s="10">
        <v>-3.0836474151914865E-2</v>
      </c>
      <c r="D502" s="10">
        <v>2.1825953212932573E-2</v>
      </c>
      <c r="E502" s="10">
        <v>2.2848110500794964E-3</v>
      </c>
      <c r="F502" s="10">
        <v>1.9356914967848873E-2</v>
      </c>
      <c r="G502" s="10">
        <v>5.686458738327127E-2</v>
      </c>
      <c r="H502" s="10">
        <v>9.5302408420075962E-3</v>
      </c>
    </row>
    <row r="503" spans="2:8" x14ac:dyDescent="0.25">
      <c r="B503" s="9">
        <v>41817</v>
      </c>
      <c r="C503" s="10">
        <v>-4.172040480745285E-2</v>
      </c>
      <c r="D503" s="10">
        <v>1.9841985281872115E-2</v>
      </c>
      <c r="E503" s="10">
        <v>1.3955581283826588E-4</v>
      </c>
      <c r="F503" s="10">
        <v>1.9197308071416005E-2</v>
      </c>
      <c r="G503" s="10">
        <v>5.6018954474823891E-2</v>
      </c>
      <c r="H503" s="10">
        <v>6.5361258483880805E-3</v>
      </c>
    </row>
    <row r="504" spans="2:8" x14ac:dyDescent="0.25">
      <c r="B504" s="9">
        <v>41824</v>
      </c>
      <c r="C504" s="10">
        <v>-3.5118549826150071E-2</v>
      </c>
      <c r="D504" s="10">
        <v>2.2022804060190609E-2</v>
      </c>
      <c r="E504" s="10">
        <v>3.2324182571787801E-4</v>
      </c>
      <c r="F504" s="10">
        <v>1.8514693891739806E-2</v>
      </c>
      <c r="G504" s="10">
        <v>5.331149013189538E-2</v>
      </c>
      <c r="H504" s="10">
        <v>6.2420607695174166E-3</v>
      </c>
    </row>
    <row r="505" spans="2:8" x14ac:dyDescent="0.25">
      <c r="B505" s="9">
        <v>41831</v>
      </c>
      <c r="C505" s="10">
        <v>-3.836853734503002E-2</v>
      </c>
      <c r="D505" s="10">
        <v>1.7401719059970303E-2</v>
      </c>
      <c r="E505" s="10">
        <v>7.9127478853699114E-4</v>
      </c>
      <c r="F505" s="10">
        <v>1.8749072068791284E-2</v>
      </c>
      <c r="G505" s="10">
        <v>5.3535859773040588E-2</v>
      </c>
      <c r="H505" s="10">
        <v>8.0616675813526412E-3</v>
      </c>
    </row>
    <row r="506" spans="2:8" x14ac:dyDescent="0.25">
      <c r="B506" s="9">
        <v>41838</v>
      </c>
      <c r="C506" s="10">
        <v>-3.54559842148294E-2</v>
      </c>
      <c r="D506" s="10">
        <v>1.5159853050863061E-2</v>
      </c>
      <c r="E506" s="10">
        <v>9.5801631339767533E-4</v>
      </c>
      <c r="F506" s="10">
        <v>1.8426337829589134E-2</v>
      </c>
      <c r="G506" s="10">
        <v>5.4881812061829502E-2</v>
      </c>
      <c r="H506" s="10">
        <v>1.0666752867261502E-2</v>
      </c>
    </row>
    <row r="507" spans="2:8" x14ac:dyDescent="0.25">
      <c r="B507" s="9">
        <v>41845</v>
      </c>
      <c r="C507" s="10">
        <v>-3.8052637019046515E-2</v>
      </c>
      <c r="D507" s="10">
        <v>1.6335694792140535E-2</v>
      </c>
      <c r="E507" s="10">
        <v>-5.0744514514574623E-3</v>
      </c>
      <c r="F507" s="10">
        <v>1.7097755022516831E-2</v>
      </c>
      <c r="G507" s="10">
        <v>5.1144373535317908E-2</v>
      </c>
      <c r="H507" s="10">
        <v>7.1238963544381709E-3</v>
      </c>
    </row>
    <row r="508" spans="2:8" x14ac:dyDescent="0.25">
      <c r="B508" s="9">
        <v>41852</v>
      </c>
      <c r="C508" s="10">
        <v>-3.0760310928805486E-2</v>
      </c>
      <c r="D508" s="10">
        <v>1.8408483754890608E-2</v>
      </c>
      <c r="E508" s="10">
        <v>4.3785244728468597E-3</v>
      </c>
      <c r="F508" s="10">
        <v>1.7470093944172576E-2</v>
      </c>
      <c r="G508" s="10">
        <v>4.8721003889041867E-2</v>
      </c>
      <c r="H508" s="10">
        <v>9.9558054708864599E-3</v>
      </c>
    </row>
    <row r="509" spans="2:8" x14ac:dyDescent="0.25">
      <c r="B509" s="9">
        <v>41859</v>
      </c>
      <c r="C509" s="10">
        <v>-3.1575991425733571E-2</v>
      </c>
      <c r="D509" s="10">
        <v>2.0678025995379375E-2</v>
      </c>
      <c r="E509" s="10">
        <v>6.5061311791337253E-3</v>
      </c>
      <c r="F509" s="10">
        <v>1.9998498603893647E-2</v>
      </c>
      <c r="G509" s="10">
        <v>5.5629355807458578E-2</v>
      </c>
      <c r="H509" s="10">
        <v>1.4762430623290614E-2</v>
      </c>
    </row>
    <row r="510" spans="2:8" x14ac:dyDescent="0.25">
      <c r="B510" s="9">
        <v>41866</v>
      </c>
      <c r="C510" s="10">
        <v>-3.5062229305474292E-2</v>
      </c>
      <c r="D510" s="10">
        <v>1.9367611416245024E-2</v>
      </c>
      <c r="E510" s="10">
        <v>6.6126153322069621E-3</v>
      </c>
      <c r="F510" s="10">
        <v>2.3980934142688572E-2</v>
      </c>
      <c r="G510" s="10">
        <v>5.4354649038668511E-2</v>
      </c>
      <c r="H510" s="10">
        <v>1.3346568452879454E-2</v>
      </c>
    </row>
    <row r="511" spans="2:8" x14ac:dyDescent="0.25">
      <c r="B511" s="9">
        <v>41873</v>
      </c>
      <c r="C511" s="10">
        <v>-3.4748922256742275E-2</v>
      </c>
      <c r="D511" s="10">
        <v>1.4479369919346606E-2</v>
      </c>
      <c r="E511" s="10">
        <v>1.162934272498334E-3</v>
      </c>
      <c r="F511" s="10">
        <v>2.5233868421940319E-2</v>
      </c>
      <c r="G511" s="10">
        <v>4.881392419247646E-2</v>
      </c>
      <c r="H511" s="10">
        <v>1.0281612853766884E-2</v>
      </c>
    </row>
    <row r="512" spans="2:8" x14ac:dyDescent="0.25">
      <c r="B512" s="9">
        <v>41880</v>
      </c>
      <c r="C512" s="10">
        <v>-3.4857544158989645E-2</v>
      </c>
      <c r="D512" s="10">
        <v>9.9132916661232168E-3</v>
      </c>
      <c r="E512" s="10">
        <v>2.9822484445845697E-4</v>
      </c>
      <c r="F512" s="10">
        <v>2.2218319420074243E-2</v>
      </c>
      <c r="G512" s="10">
        <v>5.2094467990305371E-2</v>
      </c>
      <c r="H512" s="10">
        <v>9.7702212357295617E-3</v>
      </c>
    </row>
    <row r="513" spans="2:8" x14ac:dyDescent="0.25">
      <c r="B513" s="9">
        <v>41887</v>
      </c>
      <c r="C513" s="10">
        <v>-3.7728413679053351E-2</v>
      </c>
      <c r="D513" s="10">
        <v>8.715539753167521E-3</v>
      </c>
      <c r="E513" s="10">
        <v>1.016716407075605E-4</v>
      </c>
      <c r="F513" s="10">
        <v>2.1735700611457593E-2</v>
      </c>
      <c r="G513" s="10">
        <v>5.6383875942222363E-2</v>
      </c>
      <c r="H513" s="10">
        <v>8.2680720091448095E-3</v>
      </c>
    </row>
    <row r="514" spans="2:8" x14ac:dyDescent="0.25">
      <c r="B514" s="9">
        <v>41894</v>
      </c>
      <c r="C514" s="10">
        <v>-3.0949591940037366E-2</v>
      </c>
      <c r="D514" s="10">
        <v>1.0661423906518445E-2</v>
      </c>
      <c r="E514" s="10">
        <v>6.6705750257443578E-3</v>
      </c>
      <c r="F514" s="10">
        <v>2.1624885907680112E-2</v>
      </c>
      <c r="G514" s="10">
        <v>5.0754587765026865E-2</v>
      </c>
      <c r="H514" s="10">
        <v>1.0261451719324874E-2</v>
      </c>
    </row>
    <row r="515" spans="2:8" x14ac:dyDescent="0.25">
      <c r="B515" s="9">
        <v>41901</v>
      </c>
      <c r="C515" s="10">
        <v>-2.523294489545206E-2</v>
      </c>
      <c r="D515" s="10">
        <v>1.0066408618223697E-2</v>
      </c>
      <c r="E515" s="10">
        <v>8.6970415239830071E-3</v>
      </c>
      <c r="F515" s="10">
        <v>2.3891585728454352E-2</v>
      </c>
      <c r="G515" s="10">
        <v>4.911816012722544E-2</v>
      </c>
      <c r="H515" s="10">
        <v>1.1767620241360641E-2</v>
      </c>
    </row>
    <row r="516" spans="2:8" x14ac:dyDescent="0.25">
      <c r="B516" s="9">
        <v>41908</v>
      </c>
      <c r="C516" s="10">
        <v>-1.7769803283964224E-2</v>
      </c>
      <c r="D516" s="10">
        <v>1.7909284274768809E-2</v>
      </c>
      <c r="E516" s="10">
        <v>1.0216113249370324E-2</v>
      </c>
      <c r="F516" s="10">
        <v>2.5598939741563881E-2</v>
      </c>
      <c r="G516" s="10">
        <v>4.6891985239818385E-2</v>
      </c>
      <c r="H516" s="10">
        <v>1.4295983878874305E-2</v>
      </c>
    </row>
    <row r="517" spans="2:8" x14ac:dyDescent="0.25">
      <c r="B517" s="9">
        <v>41915</v>
      </c>
      <c r="C517" s="10">
        <v>-5.2206989502861121E-3</v>
      </c>
      <c r="D517" s="10">
        <v>3.0018764229991338E-2</v>
      </c>
      <c r="E517" s="10">
        <v>1.2609793487832715E-2</v>
      </c>
      <c r="F517" s="10">
        <v>2.6658181801862555E-2</v>
      </c>
      <c r="G517" s="10">
        <v>4.9102465240386667E-2</v>
      </c>
      <c r="H517" s="10">
        <v>2.0504604128051048E-2</v>
      </c>
    </row>
    <row r="518" spans="2:8" x14ac:dyDescent="0.25">
      <c r="B518" s="9">
        <v>41922</v>
      </c>
      <c r="C518" s="10">
        <v>-6.2376931643966594E-3</v>
      </c>
      <c r="D518" s="10">
        <v>3.0368582298963914E-2</v>
      </c>
      <c r="E518" s="10">
        <v>1.6923777477448439E-2</v>
      </c>
      <c r="F518" s="10">
        <v>2.7509935868922482E-2</v>
      </c>
      <c r="G518" s="10">
        <v>4.506706787482808E-2</v>
      </c>
      <c r="H518" s="10">
        <v>2.3221655643224683E-2</v>
      </c>
    </row>
    <row r="519" spans="2:8" x14ac:dyDescent="0.25">
      <c r="B519" s="9">
        <v>41929</v>
      </c>
      <c r="C519" s="10">
        <v>-8.6049115139938161E-3</v>
      </c>
      <c r="D519" s="10">
        <v>3.7654809469221111E-2</v>
      </c>
      <c r="E519" s="10">
        <v>2.3037072781807135E-2</v>
      </c>
      <c r="F519" s="10">
        <v>2.6648804862706304E-2</v>
      </c>
      <c r="G519" s="10">
        <v>4.8512972978368631E-2</v>
      </c>
      <c r="H519" s="10">
        <v>2.7580192664572428E-2</v>
      </c>
    </row>
    <row r="520" spans="2:8" x14ac:dyDescent="0.25">
      <c r="B520" s="9">
        <v>41936</v>
      </c>
      <c r="C520" s="10">
        <v>-2.0454818250819396E-2</v>
      </c>
      <c r="D520" s="10">
        <v>3.3061125460876258E-2</v>
      </c>
      <c r="E520" s="10">
        <v>1.5400076064634546E-2</v>
      </c>
      <c r="F520" s="10">
        <v>2.7367508489817938E-2</v>
      </c>
      <c r="G520" s="10">
        <v>4.7160791088699291E-2</v>
      </c>
      <c r="H520" s="10">
        <v>2.4846925021002709E-2</v>
      </c>
    </row>
    <row r="521" spans="2:8" x14ac:dyDescent="0.25">
      <c r="B521" s="9">
        <v>41943</v>
      </c>
      <c r="C521" s="10">
        <v>-2.8901116167775194E-2</v>
      </c>
      <c r="D521" s="10">
        <v>1.9121052701615918E-2</v>
      </c>
      <c r="E521" s="10">
        <v>1.1611302212708004E-2</v>
      </c>
      <c r="F521" s="10">
        <v>2.6933519490730758E-2</v>
      </c>
      <c r="G521" s="10">
        <v>4.5800507030356347E-2</v>
      </c>
      <c r="H521" s="10">
        <v>2.4352656305070861E-2</v>
      </c>
    </row>
    <row r="522" spans="2:8" x14ac:dyDescent="0.25">
      <c r="B522" s="9">
        <v>41950</v>
      </c>
      <c r="C522" s="10">
        <v>-3.4806329809461925E-2</v>
      </c>
      <c r="D522" s="10">
        <v>1.5348497886233235E-2</v>
      </c>
      <c r="E522" s="10">
        <v>1.4700001131137687E-2</v>
      </c>
      <c r="F522" s="10">
        <v>2.6320154421539708E-2</v>
      </c>
      <c r="G522" s="10">
        <v>4.6059897352078535E-2</v>
      </c>
      <c r="H522" s="10">
        <v>2.3888704833599513E-2</v>
      </c>
    </row>
    <row r="523" spans="2:8" x14ac:dyDescent="0.25">
      <c r="B523" s="9">
        <v>41957</v>
      </c>
      <c r="C523" s="10">
        <v>-3.1856328835472333E-2</v>
      </c>
      <c r="D523" s="10">
        <v>2.0601800247946181E-2</v>
      </c>
      <c r="E523" s="10">
        <v>1.149233372782205E-2</v>
      </c>
      <c r="F523" s="10">
        <v>3.068294525834683E-2</v>
      </c>
      <c r="G523" s="10">
        <v>4.9330512294856049E-2</v>
      </c>
      <c r="H523" s="10">
        <v>2.3739810160929218E-2</v>
      </c>
    </row>
    <row r="524" spans="2:8" x14ac:dyDescent="0.25">
      <c r="B524" s="9">
        <v>41964</v>
      </c>
      <c r="C524" s="10">
        <v>-2.8175706583784189E-2</v>
      </c>
      <c r="D524" s="10">
        <v>2.1598048590743532E-2</v>
      </c>
      <c r="E524" s="10">
        <v>1.0373877744894981E-2</v>
      </c>
      <c r="F524" s="10">
        <v>3.3695845068760791E-2</v>
      </c>
      <c r="G524" s="10">
        <v>4.3087000939029882E-2</v>
      </c>
      <c r="H524" s="10">
        <v>2.5728634923059653E-2</v>
      </c>
    </row>
    <row r="525" spans="2:8" x14ac:dyDescent="0.25">
      <c r="B525" s="9">
        <v>41971</v>
      </c>
      <c r="C525" s="10">
        <v>-2.7832597524849588E-2</v>
      </c>
      <c r="D525" s="10">
        <v>2.1130368383550292E-2</v>
      </c>
      <c r="E525" s="10">
        <v>1.5783313084912695E-2</v>
      </c>
      <c r="F525" s="10">
        <v>3.3032169346486139E-2</v>
      </c>
      <c r="G525" s="10">
        <v>4.3176076564326191E-2</v>
      </c>
      <c r="H525" s="10">
        <v>2.58750126985582E-2</v>
      </c>
    </row>
    <row r="526" spans="2:8" x14ac:dyDescent="0.25">
      <c r="B526" s="9">
        <v>41978</v>
      </c>
      <c r="C526" s="10">
        <v>-1.6147742796758301E-2</v>
      </c>
      <c r="D526" s="10">
        <v>3.0476632358489051E-2</v>
      </c>
      <c r="E526" s="10">
        <v>2.314575543107085E-2</v>
      </c>
      <c r="F526" s="10">
        <v>2.9982095576801569E-2</v>
      </c>
      <c r="G526" s="10">
        <v>5.0605276200348097E-2</v>
      </c>
      <c r="H526" s="10">
        <v>2.8597376364156296E-2</v>
      </c>
    </row>
    <row r="527" spans="2:8" x14ac:dyDescent="0.25">
      <c r="B527" s="9">
        <v>41985</v>
      </c>
      <c r="C527" s="10">
        <v>-1.6688038171158125E-2</v>
      </c>
      <c r="D527" s="10">
        <v>3.6915443694502358E-2</v>
      </c>
      <c r="E527" s="10">
        <v>3.8155157197844791E-2</v>
      </c>
      <c r="F527" s="10">
        <v>3.2700332972979453E-2</v>
      </c>
      <c r="G527" s="10">
        <v>3.7751199369790205E-2</v>
      </c>
      <c r="H527" s="10">
        <v>4.2180734167097333E-2</v>
      </c>
    </row>
    <row r="528" spans="2:8" x14ac:dyDescent="0.25">
      <c r="B528" s="9">
        <v>41992</v>
      </c>
      <c r="C528" s="10">
        <v>-1.2091160381403999E-2</v>
      </c>
      <c r="D528" s="10">
        <v>4.6416989629852703E-2</v>
      </c>
      <c r="E528" s="10">
        <v>5.9142874308428073E-2</v>
      </c>
      <c r="F528" s="10">
        <v>2.8364876417464428E-2</v>
      </c>
      <c r="G528" s="10">
        <v>4.1820880561893793E-2</v>
      </c>
      <c r="H528" s="10">
        <v>5.0439704872577831E-2</v>
      </c>
    </row>
    <row r="529" spans="2:8" x14ac:dyDescent="0.25">
      <c r="B529" s="9">
        <v>41999</v>
      </c>
      <c r="C529" s="10">
        <v>-2.3185073632803185E-2</v>
      </c>
      <c r="D529" s="10">
        <v>4.2451758087295587E-2</v>
      </c>
      <c r="E529" s="10">
        <v>4.2974836253194398E-2</v>
      </c>
      <c r="F529" s="10">
        <v>2.730966463331758E-2</v>
      </c>
      <c r="G529" s="10">
        <v>4.0367146372353176E-2</v>
      </c>
      <c r="H529" s="10">
        <v>3.9793390504307295E-2</v>
      </c>
    </row>
    <row r="530" spans="2:8" x14ac:dyDescent="0.25">
      <c r="B530" s="9">
        <v>42006</v>
      </c>
      <c r="C530" s="10">
        <v>-2.8459464657898344E-2</v>
      </c>
      <c r="D530" s="10">
        <v>4.2684048524948393E-2</v>
      </c>
      <c r="E530" s="10">
        <v>6.1031775875248252E-2</v>
      </c>
      <c r="F530" s="10">
        <v>3.0587507093461797E-2</v>
      </c>
      <c r="G530" s="10">
        <v>3.7940994662938411E-2</v>
      </c>
      <c r="H530" s="10">
        <v>4.3133234771608277E-2</v>
      </c>
    </row>
    <row r="531" spans="2:8" x14ac:dyDescent="0.25">
      <c r="B531" s="9">
        <v>42013</v>
      </c>
      <c r="C531" s="10">
        <v>-2.7416548101426977E-2</v>
      </c>
      <c r="D531" s="10">
        <v>4.6521322163825714E-2</v>
      </c>
      <c r="E531" s="10">
        <v>3.7219989366587485E-2</v>
      </c>
      <c r="F531" s="10">
        <v>3.3558074215675505E-2</v>
      </c>
      <c r="G531" s="10">
        <v>4.0658792185160254E-2</v>
      </c>
      <c r="H531" s="10">
        <v>5.0792823839239498E-2</v>
      </c>
    </row>
    <row r="532" spans="2:8" x14ac:dyDescent="0.25">
      <c r="B532" s="9">
        <v>42020</v>
      </c>
      <c r="C532" s="10">
        <v>-2.5897374018190165E-2</v>
      </c>
      <c r="D532" s="10">
        <v>4.8579203354826773E-2</v>
      </c>
      <c r="E532" s="10">
        <v>3.5658057882152615E-2</v>
      </c>
      <c r="F532" s="10">
        <v>3.2408536394333165E-2</v>
      </c>
      <c r="G532" s="10">
        <v>4.1215916136660813E-2</v>
      </c>
      <c r="H532" s="10">
        <v>5.4547726568629225E-2</v>
      </c>
    </row>
    <row r="533" spans="2:8" x14ac:dyDescent="0.25">
      <c r="B533" s="9">
        <v>42027</v>
      </c>
      <c r="C533" s="10">
        <v>-3.0101723381483838E-2</v>
      </c>
      <c r="D533" s="10">
        <v>3.8245717853704689E-2</v>
      </c>
      <c r="E533" s="10">
        <v>3.5754497019628066E-2</v>
      </c>
      <c r="F533" s="10">
        <v>3.2504015292721872E-2</v>
      </c>
      <c r="G533" s="10">
        <v>4.0086289780637649E-2</v>
      </c>
      <c r="H533" s="10">
        <v>5.517598422298798E-2</v>
      </c>
    </row>
    <row r="534" spans="2:8" x14ac:dyDescent="0.25">
      <c r="B534" s="9">
        <v>42034</v>
      </c>
      <c r="C534" s="10">
        <v>-2.8013048497195433E-2</v>
      </c>
      <c r="D534" s="10">
        <v>3.9281275157421337E-2</v>
      </c>
      <c r="E534" s="10">
        <v>3.9459550262625237E-2</v>
      </c>
      <c r="F534" s="10">
        <v>2.9438529953650306E-2</v>
      </c>
      <c r="G534" s="10">
        <v>3.789224307402432E-2</v>
      </c>
      <c r="H534" s="10">
        <v>5.3888088550910498E-2</v>
      </c>
    </row>
    <row r="535" spans="2:8" x14ac:dyDescent="0.25">
      <c r="B535" s="9">
        <v>42041</v>
      </c>
      <c r="C535" s="10">
        <v>-2.1663971054313755E-2</v>
      </c>
      <c r="D535" s="10">
        <v>4.0614664485301356E-2</v>
      </c>
      <c r="E535" s="10">
        <v>4.4831279112130223E-2</v>
      </c>
      <c r="F535" s="10">
        <v>3.0935195606572333E-2</v>
      </c>
      <c r="G535" s="10">
        <v>3.8782946609692448E-2</v>
      </c>
      <c r="H535" s="10">
        <v>4.967970582856493E-2</v>
      </c>
    </row>
    <row r="536" spans="2:8" x14ac:dyDescent="0.25">
      <c r="B536" s="9">
        <v>42048</v>
      </c>
      <c r="C536" s="10">
        <v>-2.7660465295086499E-2</v>
      </c>
      <c r="D536" s="10">
        <v>3.6473855742981322E-2</v>
      </c>
      <c r="E536" s="10">
        <v>4.6070360922184111E-2</v>
      </c>
      <c r="F536" s="10">
        <v>3.3518687666219307E-2</v>
      </c>
      <c r="G536" s="10">
        <v>3.6722556005970797E-2</v>
      </c>
      <c r="H536" s="10">
        <v>4.7545318181702829E-2</v>
      </c>
    </row>
    <row r="537" spans="2:8" x14ac:dyDescent="0.25">
      <c r="B537" s="9">
        <v>42055</v>
      </c>
      <c r="C537" s="10">
        <v>-2.7066235528319573E-2</v>
      </c>
      <c r="D537" s="10">
        <v>3.5471275302011961E-2</v>
      </c>
      <c r="E537" s="10">
        <v>4.8401747235879464E-2</v>
      </c>
      <c r="F537" s="10">
        <v>3.4627811244687896E-2</v>
      </c>
      <c r="G537" s="10">
        <v>3.657200091378205E-2</v>
      </c>
      <c r="H537" s="10">
        <v>4.3597678679879445E-2</v>
      </c>
    </row>
    <row r="538" spans="2:8" x14ac:dyDescent="0.25">
      <c r="B538" s="9">
        <v>42062</v>
      </c>
      <c r="C538" s="10">
        <v>-2.9992769299469244E-2</v>
      </c>
      <c r="D538" s="10">
        <v>3.0080227657772726E-2</v>
      </c>
      <c r="E538" s="10">
        <v>4.9783245333540165E-2</v>
      </c>
      <c r="F538" s="10">
        <v>3.6369675016637265E-2</v>
      </c>
      <c r="G538" s="10">
        <v>3.7896423696142996E-2</v>
      </c>
      <c r="H538" s="10">
        <v>4.3133072930479313E-2</v>
      </c>
    </row>
    <row r="539" spans="2:8" x14ac:dyDescent="0.25">
      <c r="B539" s="9">
        <v>42069</v>
      </c>
      <c r="C539" s="10">
        <v>-1.4756697899162147E-2</v>
      </c>
      <c r="D539" s="10">
        <v>3.219329482317293E-2</v>
      </c>
      <c r="E539" s="10">
        <v>4.6862562646962473E-2</v>
      </c>
      <c r="F539" s="10">
        <v>3.5173023044926019E-2</v>
      </c>
      <c r="G539" s="10">
        <v>3.7341477494359815E-2</v>
      </c>
      <c r="H539" s="10">
        <v>4.2507568369765061E-2</v>
      </c>
    </row>
    <row r="540" spans="2:8" x14ac:dyDescent="0.25">
      <c r="B540" s="9">
        <v>42076</v>
      </c>
      <c r="C540" s="10">
        <v>-1.0640871749166583E-2</v>
      </c>
      <c r="D540" s="10">
        <v>2.9988410215253322E-2</v>
      </c>
      <c r="E540" s="10">
        <v>5.4094366272231215E-2</v>
      </c>
      <c r="F540" s="10">
        <v>3.6863216188273235E-2</v>
      </c>
      <c r="G540" s="10">
        <v>3.7295689807143567E-2</v>
      </c>
      <c r="H540" s="10">
        <v>5.3054728678542946E-2</v>
      </c>
    </row>
    <row r="541" spans="2:8" x14ac:dyDescent="0.25">
      <c r="B541" s="9">
        <v>42083</v>
      </c>
      <c r="C541" s="10">
        <v>-6.6445097938033822E-3</v>
      </c>
      <c r="D541" s="10">
        <v>2.519821656039431E-2</v>
      </c>
      <c r="E541" s="10">
        <v>6.236643808149029E-2</v>
      </c>
      <c r="F541" s="10">
        <v>3.9768811211274721E-2</v>
      </c>
      <c r="G541" s="10">
        <v>3.8778008786800912E-2</v>
      </c>
      <c r="H541" s="10">
        <v>5.8392334865093098E-2</v>
      </c>
    </row>
    <row r="542" spans="2:8" x14ac:dyDescent="0.25">
      <c r="B542" s="9">
        <v>42090</v>
      </c>
      <c r="C542" s="10">
        <v>-2.1447885720356663E-2</v>
      </c>
      <c r="D542" s="10">
        <v>2.7646704150367758E-2</v>
      </c>
      <c r="E542" s="10">
        <v>4.8903754322914578E-2</v>
      </c>
      <c r="F542" s="10">
        <v>3.8464706805550794E-2</v>
      </c>
      <c r="G542" s="10">
        <v>3.6839402597623069E-2</v>
      </c>
      <c r="H542" s="10">
        <v>5.0713444399738454E-2</v>
      </c>
    </row>
    <row r="543" spans="2:8" x14ac:dyDescent="0.25">
      <c r="B543" s="9">
        <v>42097</v>
      </c>
      <c r="C543" s="10">
        <v>-2.1322592791887283E-2</v>
      </c>
      <c r="D543" s="10">
        <v>2.7195856764945757E-2</v>
      </c>
      <c r="E543" s="10">
        <v>4.7456853413602521E-2</v>
      </c>
      <c r="F543" s="10">
        <v>3.7833658126805995E-2</v>
      </c>
      <c r="G543" s="10">
        <v>3.8904308637896456E-2</v>
      </c>
      <c r="H543" s="10">
        <v>5.1151568579311038E-2</v>
      </c>
    </row>
    <row r="544" spans="2:8" x14ac:dyDescent="0.25">
      <c r="B544" s="9">
        <v>42104</v>
      </c>
      <c r="C544" s="10">
        <v>-2.2845436964597548E-2</v>
      </c>
      <c r="D544" s="10">
        <v>2.5240980233785917E-2</v>
      </c>
      <c r="E544" s="10">
        <v>5.1455164988479012E-2</v>
      </c>
      <c r="F544" s="10">
        <v>3.6429382852765237E-2</v>
      </c>
      <c r="G544" s="10">
        <v>3.7736041707182671E-2</v>
      </c>
      <c r="H544" s="10">
        <v>4.8980496892760579E-2</v>
      </c>
    </row>
    <row r="545" spans="2:8" x14ac:dyDescent="0.25">
      <c r="B545" s="9">
        <v>42111</v>
      </c>
      <c r="C545" s="10">
        <v>-3.2972189946069229E-2</v>
      </c>
      <c r="D545" s="10">
        <v>2.278187007459416E-2</v>
      </c>
      <c r="E545" s="10">
        <v>6.0678984308133462E-2</v>
      </c>
      <c r="F545" s="10">
        <v>3.4297364711196071E-2</v>
      </c>
      <c r="G545" s="10">
        <v>3.6232104340330404E-2</v>
      </c>
      <c r="H545" s="10">
        <v>4.7687521736131541E-2</v>
      </c>
    </row>
    <row r="546" spans="2:8" x14ac:dyDescent="0.25">
      <c r="B546" s="9">
        <v>42118</v>
      </c>
      <c r="C546" s="10">
        <v>-2.9093166055340722E-2</v>
      </c>
      <c r="D546" s="10">
        <v>2.2456286335996545E-2</v>
      </c>
      <c r="E546" s="10">
        <v>5.5324596340851628E-2</v>
      </c>
      <c r="F546" s="10">
        <v>3.6490881427370829E-2</v>
      </c>
      <c r="G546" s="10">
        <v>3.666096725431147E-2</v>
      </c>
      <c r="H546" s="10">
        <v>4.4562059297534033E-2</v>
      </c>
    </row>
    <row r="547" spans="2:8" x14ac:dyDescent="0.25">
      <c r="B547" s="9">
        <v>42125</v>
      </c>
      <c r="C547" s="10">
        <v>-2.6326868245464468E-2</v>
      </c>
      <c r="D547" s="10">
        <v>2.4925218752797063E-2</v>
      </c>
      <c r="E547" s="10">
        <v>5.8207711685533757E-2</v>
      </c>
      <c r="F547" s="10">
        <v>3.6891675731938973E-2</v>
      </c>
      <c r="G547" s="10">
        <v>3.5590172329775571E-2</v>
      </c>
      <c r="H547" s="10">
        <v>4.2526881594110222E-2</v>
      </c>
    </row>
    <row r="548" spans="2:8" x14ac:dyDescent="0.25">
      <c r="B548" s="9">
        <v>42132</v>
      </c>
      <c r="C548" s="10">
        <v>-1.6921297732190796E-2</v>
      </c>
      <c r="D548" s="10">
        <v>2.3224695230881817E-2</v>
      </c>
      <c r="E548" s="10">
        <v>4.9341363589702793E-2</v>
      </c>
      <c r="F548" s="10">
        <v>3.7590360413073787E-2</v>
      </c>
      <c r="G548" s="10">
        <v>3.6457364574059861E-2</v>
      </c>
      <c r="H548" s="10">
        <v>4.0898968797497111E-2</v>
      </c>
    </row>
    <row r="549" spans="2:8" x14ac:dyDescent="0.25">
      <c r="B549" s="9">
        <v>42139</v>
      </c>
      <c r="C549" s="10">
        <v>-1.8322958417610259E-2</v>
      </c>
      <c r="D549" s="10">
        <v>2.2116059365379474E-2</v>
      </c>
      <c r="E549" s="10">
        <v>4.6402468840526304E-2</v>
      </c>
      <c r="F549" s="10">
        <v>3.8005858452848991E-2</v>
      </c>
      <c r="G549" s="10">
        <v>3.6928392147371591E-2</v>
      </c>
      <c r="H549" s="10">
        <v>4.1139026063765682E-2</v>
      </c>
    </row>
    <row r="550" spans="2:8" x14ac:dyDescent="0.25">
      <c r="B550" s="9">
        <v>42146</v>
      </c>
      <c r="C550" s="10">
        <v>-2.3418067296519376E-2</v>
      </c>
      <c r="D550" s="10">
        <v>2.109423391836002E-2</v>
      </c>
      <c r="E550" s="10">
        <v>4.4231758962530725E-2</v>
      </c>
      <c r="F550" s="10">
        <v>3.5981997867266594E-2</v>
      </c>
      <c r="G550" s="10">
        <v>3.4763830821880025E-2</v>
      </c>
      <c r="H550" s="10">
        <v>4.1693331812782161E-2</v>
      </c>
    </row>
    <row r="551" spans="2:8" x14ac:dyDescent="0.25">
      <c r="B551" s="9">
        <v>42153</v>
      </c>
      <c r="C551" s="10">
        <v>-2.2859295820423352E-2</v>
      </c>
      <c r="D551" s="10">
        <v>2.6259939003341001E-2</v>
      </c>
      <c r="E551" s="10">
        <v>4.2318832571489828E-2</v>
      </c>
      <c r="F551" s="10">
        <v>3.5725682781776333E-2</v>
      </c>
      <c r="G551" s="10">
        <v>3.8766735854957692E-2</v>
      </c>
      <c r="H551" s="10">
        <v>4.4395985242640365E-2</v>
      </c>
    </row>
    <row r="552" spans="2:8" x14ac:dyDescent="0.25">
      <c r="B552" s="9">
        <v>42160</v>
      </c>
      <c r="C552" s="10">
        <v>-1.3780445208835129E-2</v>
      </c>
      <c r="D552" s="10">
        <v>2.3907681370761942E-2</v>
      </c>
      <c r="E552" s="10">
        <v>4.7683480687583317E-2</v>
      </c>
      <c r="F552" s="10">
        <v>3.7486426733870162E-2</v>
      </c>
      <c r="G552" s="10">
        <v>3.326503809239726E-2</v>
      </c>
      <c r="H552" s="10">
        <v>4.657088524770954E-2</v>
      </c>
    </row>
    <row r="553" spans="2:8" x14ac:dyDescent="0.25">
      <c r="B553" s="9">
        <v>42167</v>
      </c>
      <c r="C553" s="10">
        <v>-2.1523074927116394E-2</v>
      </c>
      <c r="D553" s="10">
        <v>2.3099135132058128E-2</v>
      </c>
      <c r="E553" s="10">
        <v>3.9799837185567705E-2</v>
      </c>
      <c r="F553" s="10">
        <v>3.8557437896296523E-2</v>
      </c>
      <c r="G553" s="10">
        <v>3.5377865484559581E-2</v>
      </c>
      <c r="H553" s="10">
        <v>5.0811950085766132E-2</v>
      </c>
    </row>
    <row r="554" spans="2:8" x14ac:dyDescent="0.25">
      <c r="B554" s="9">
        <v>42174</v>
      </c>
      <c r="C554" s="10">
        <v>-2.5527602542805599E-2</v>
      </c>
      <c r="D554" s="10">
        <v>2.0806531540576857E-2</v>
      </c>
      <c r="E554" s="10">
        <v>3.8970544070115139E-2</v>
      </c>
      <c r="F554" s="10">
        <v>3.853754162490395E-2</v>
      </c>
      <c r="G554" s="10">
        <v>3.3537777534412665E-2</v>
      </c>
      <c r="H554" s="10">
        <v>5.2285842439815738E-2</v>
      </c>
    </row>
    <row r="555" spans="2:8" x14ac:dyDescent="0.25">
      <c r="B555" s="9">
        <v>42181</v>
      </c>
      <c r="C555" s="10">
        <v>-2.8970412743485722E-2</v>
      </c>
      <c r="D555" s="10">
        <v>1.5039951863842759E-2</v>
      </c>
      <c r="E555" s="10">
        <v>3.3996189781318673E-2</v>
      </c>
      <c r="F555" s="10">
        <v>3.4861245455721231E-2</v>
      </c>
      <c r="G555" s="10">
        <v>3.5011049325114396E-2</v>
      </c>
      <c r="H555" s="10">
        <v>4.9188465423831818E-2</v>
      </c>
    </row>
    <row r="556" spans="2:8" x14ac:dyDescent="0.25">
      <c r="B556" s="9">
        <v>42188</v>
      </c>
      <c r="C556" s="10">
        <v>-2.5050075875794806E-2</v>
      </c>
      <c r="D556" s="10">
        <v>2.1698518975482903E-2</v>
      </c>
      <c r="E556" s="10">
        <v>4.1123152284342324E-2</v>
      </c>
      <c r="F556" s="10">
        <v>3.802121206559686E-2</v>
      </c>
      <c r="G556" s="10">
        <v>3.5537803320180056E-2</v>
      </c>
      <c r="H556" s="10">
        <v>5.0988493151120397E-2</v>
      </c>
    </row>
    <row r="557" spans="2:8" x14ac:dyDescent="0.25">
      <c r="B557" s="9">
        <v>42195</v>
      </c>
      <c r="C557" s="10">
        <v>-2.5275072728281268E-2</v>
      </c>
      <c r="D557" s="10">
        <v>2.3298112893216916E-2</v>
      </c>
      <c r="E557" s="10">
        <v>4.1167700809876938E-2</v>
      </c>
      <c r="F557" s="10">
        <v>3.9650243913826023E-2</v>
      </c>
      <c r="G557" s="10">
        <v>3.4998209718190988E-2</v>
      </c>
      <c r="H557" s="10">
        <v>5.4589620747792757E-2</v>
      </c>
    </row>
    <row r="558" spans="2:8" x14ac:dyDescent="0.25">
      <c r="B558" s="9">
        <v>42202</v>
      </c>
      <c r="C558" s="10">
        <v>-2.813221699256398E-2</v>
      </c>
      <c r="D558" s="10">
        <v>2.0101983905277909E-2</v>
      </c>
      <c r="E558" s="10">
        <v>2.9385806526593665E-2</v>
      </c>
      <c r="F558" s="10">
        <v>3.9388719269092869E-2</v>
      </c>
      <c r="G558" s="10">
        <v>3.7179596627411424E-2</v>
      </c>
      <c r="H558" s="10">
        <v>5.3001027661601523E-2</v>
      </c>
    </row>
    <row r="559" spans="2:8" x14ac:dyDescent="0.25">
      <c r="B559" s="9">
        <v>42209</v>
      </c>
      <c r="C559" s="10">
        <v>-2.2777904277792648E-2</v>
      </c>
      <c r="D559" s="10">
        <v>2.4129788857275406E-2</v>
      </c>
      <c r="E559" s="10">
        <v>4.0476089405899862E-2</v>
      </c>
      <c r="F559" s="10">
        <v>4.1337326485705157E-2</v>
      </c>
      <c r="G559" s="10">
        <v>3.4282572421674706E-2</v>
      </c>
      <c r="H559" s="10">
        <v>5.8465425368979591E-2</v>
      </c>
    </row>
    <row r="560" spans="2:8" x14ac:dyDescent="0.25">
      <c r="B560" s="9">
        <v>42216</v>
      </c>
      <c r="C560" s="10">
        <v>-2.51764034964026E-2</v>
      </c>
      <c r="D560" s="10">
        <v>2.8054312862698546E-2</v>
      </c>
      <c r="E560" s="10">
        <v>4.5583932011973749E-2</v>
      </c>
      <c r="F560" s="10">
        <v>4.4043507078011253E-2</v>
      </c>
      <c r="G560" s="10">
        <v>3.2891857769515948E-2</v>
      </c>
      <c r="H560" s="10">
        <v>6.1831734493513923E-2</v>
      </c>
    </row>
    <row r="561" spans="2:8" x14ac:dyDescent="0.25">
      <c r="B561" s="9">
        <v>42223</v>
      </c>
      <c r="C561" s="10">
        <v>-2.1704243770261436E-2</v>
      </c>
      <c r="D561" s="10">
        <v>2.5365348522209376E-2</v>
      </c>
      <c r="E561" s="10">
        <v>4.3485867396120974E-2</v>
      </c>
      <c r="F561" s="10">
        <v>4.341738829179799E-2</v>
      </c>
      <c r="G561" s="10">
        <v>3.5307981400692169E-2</v>
      </c>
      <c r="H561" s="10">
        <v>6.1069989270725399E-2</v>
      </c>
    </row>
    <row r="562" spans="2:8" x14ac:dyDescent="0.25">
      <c r="B562" s="9">
        <v>42230</v>
      </c>
      <c r="C562" s="10">
        <v>-1.9231100452121095E-2</v>
      </c>
      <c r="D562" s="10">
        <v>3.0493332211658102E-2</v>
      </c>
      <c r="E562" s="10">
        <v>3.9451603302391974E-2</v>
      </c>
      <c r="F562" s="10">
        <v>4.2411682121142213E-2</v>
      </c>
      <c r="G562" s="10">
        <v>3.5397446241185217E-2</v>
      </c>
      <c r="H562" s="10">
        <v>6.1724189830590685E-2</v>
      </c>
    </row>
    <row r="563" spans="2:8" x14ac:dyDescent="0.25">
      <c r="B563" s="9">
        <v>42237</v>
      </c>
      <c r="C563" s="10">
        <v>-1.8995582992551864E-2</v>
      </c>
      <c r="D563" s="10">
        <v>3.3244992157034477E-2</v>
      </c>
      <c r="E563" s="10">
        <v>5.879117380746933E-2</v>
      </c>
      <c r="F563" s="10">
        <v>4.126008479656891E-2</v>
      </c>
      <c r="G563" s="10">
        <v>3.4434985692866224E-2</v>
      </c>
      <c r="H563" s="10">
        <v>6.7733739673578236E-2</v>
      </c>
    </row>
    <row r="564" spans="2:8" x14ac:dyDescent="0.25">
      <c r="B564" s="9">
        <v>42244</v>
      </c>
      <c r="C564" s="10">
        <v>-1.8167627449804262E-2</v>
      </c>
      <c r="D564" s="10">
        <v>4.2512323981141902E-2</v>
      </c>
      <c r="E564" s="10">
        <v>7.5768887229254234E-2</v>
      </c>
      <c r="F564" s="10">
        <v>4.2212381613590533E-2</v>
      </c>
      <c r="G564" s="10">
        <v>8.5761088503345004E-2</v>
      </c>
      <c r="H564" s="10">
        <v>7.3978224754466013E-2</v>
      </c>
    </row>
    <row r="565" spans="2:8" x14ac:dyDescent="0.25">
      <c r="B565" s="9">
        <v>42251</v>
      </c>
      <c r="C565" s="10">
        <v>-1.8417661577004033E-2</v>
      </c>
      <c r="D565" s="10">
        <v>4.4267514937640959E-2</v>
      </c>
      <c r="E565" s="10">
        <v>7.4414703641696639E-2</v>
      </c>
      <c r="F565" s="10">
        <v>4.0166064976159717E-2</v>
      </c>
      <c r="G565" s="10">
        <v>3.3049899933552271E-2</v>
      </c>
      <c r="H565" s="10">
        <v>6.9932569225894331E-2</v>
      </c>
    </row>
    <row r="566" spans="2:8" x14ac:dyDescent="0.25">
      <c r="B566" s="9">
        <v>42258</v>
      </c>
      <c r="C566" s="10">
        <v>-2.0416138288262282E-2</v>
      </c>
      <c r="D566" s="10">
        <v>4.5207288461581507E-2</v>
      </c>
      <c r="E566" s="10">
        <v>6.7630101349708163E-2</v>
      </c>
      <c r="F566" s="10">
        <v>4.098884525153039E-2</v>
      </c>
      <c r="G566" s="10">
        <v>3.2254183937403633E-2</v>
      </c>
      <c r="H566" s="10">
        <v>6.8431735539677366E-2</v>
      </c>
    </row>
    <row r="567" spans="2:8" x14ac:dyDescent="0.25">
      <c r="B567" s="9">
        <v>42265</v>
      </c>
      <c r="C567" s="10">
        <v>-1.6854075344141708E-2</v>
      </c>
      <c r="D567" s="10">
        <v>4.2023284468197468E-2</v>
      </c>
      <c r="E567" s="10">
        <v>6.7181912385324616E-2</v>
      </c>
      <c r="F567" s="10">
        <v>4.0399032104534306E-2</v>
      </c>
      <c r="G567" s="10">
        <v>3.381736628315947E-2</v>
      </c>
      <c r="H567" s="10">
        <v>6.4541140532783994E-2</v>
      </c>
    </row>
    <row r="568" spans="2:8" x14ac:dyDescent="0.25">
      <c r="B568" s="9">
        <v>42272</v>
      </c>
      <c r="C568" s="10">
        <v>-2.03877648739441E-2</v>
      </c>
      <c r="D568" s="10">
        <v>4.0436680995677335E-2</v>
      </c>
      <c r="E568" s="10">
        <v>7.8495567514407436E-2</v>
      </c>
      <c r="F568" s="10">
        <v>3.5859263833453746E-2</v>
      </c>
      <c r="G568" s="10">
        <v>3.5580984981346174E-2</v>
      </c>
      <c r="H568" s="10">
        <v>7.3707557668440948E-2</v>
      </c>
    </row>
    <row r="569" spans="2:8" x14ac:dyDescent="0.25">
      <c r="B569" s="9">
        <v>42279</v>
      </c>
      <c r="C569" s="10">
        <v>-1.9256702778154434E-2</v>
      </c>
      <c r="D569" s="10">
        <v>3.6030899676418704E-2</v>
      </c>
      <c r="E569" s="10">
        <v>7.6614362358660801E-2</v>
      </c>
      <c r="F569" s="10">
        <v>3.8030838129627237E-2</v>
      </c>
      <c r="G569" s="10">
        <v>3.4752747618307975E-2</v>
      </c>
      <c r="H569" s="10">
        <v>8.6187838294416105E-2</v>
      </c>
    </row>
    <row r="570" spans="2:8" x14ac:dyDescent="0.25">
      <c r="B570" s="9">
        <v>42286</v>
      </c>
      <c r="C570" s="10">
        <v>-1.8230859549612486E-2</v>
      </c>
      <c r="D570" s="10">
        <v>3.0098954718947926E-2</v>
      </c>
      <c r="E570" s="10">
        <v>5.7892375579160125E-2</v>
      </c>
      <c r="F570" s="10">
        <v>3.6461927083898581E-2</v>
      </c>
      <c r="G570" s="10">
        <v>3.5634805646299977E-2</v>
      </c>
      <c r="H570" s="10">
        <v>7.0467104086998314E-2</v>
      </c>
    </row>
    <row r="571" spans="2:8" x14ac:dyDescent="0.25">
      <c r="B571" s="9">
        <v>42293</v>
      </c>
      <c r="C571" s="10">
        <v>-1.4660415456240618E-2</v>
      </c>
      <c r="D571" s="10">
        <v>2.7569896232971434E-2</v>
      </c>
      <c r="E571" s="10">
        <v>5.5055229964951082E-2</v>
      </c>
      <c r="F571" s="10">
        <v>3.7230493342545821E-2</v>
      </c>
      <c r="G571" s="10">
        <v>3.4164926400693046E-2</v>
      </c>
      <c r="H571" s="10">
        <v>7.0747457752113704E-2</v>
      </c>
    </row>
    <row r="572" spans="2:8" x14ac:dyDescent="0.25">
      <c r="B572" s="9">
        <v>42300</v>
      </c>
      <c r="C572" s="10">
        <v>-1.5947788886386739E-2</v>
      </c>
      <c r="D572" s="10">
        <v>2.8117527830922827E-2</v>
      </c>
      <c r="E572" s="10">
        <v>5.7689300788818051E-2</v>
      </c>
      <c r="F572" s="10">
        <v>3.5942408477155803E-2</v>
      </c>
      <c r="G572" s="10">
        <v>3.4953664254804187E-2</v>
      </c>
      <c r="H572" s="10">
        <v>7.1051614816217121E-2</v>
      </c>
    </row>
    <row r="573" spans="2:8" x14ac:dyDescent="0.25">
      <c r="B573" s="9">
        <v>42307</v>
      </c>
      <c r="C573" s="10">
        <v>-1.288903510175317E-2</v>
      </c>
      <c r="D573" s="10">
        <v>3.066921159933389E-2</v>
      </c>
      <c r="E573" s="10">
        <v>5.2549332592505986E-2</v>
      </c>
      <c r="F573" s="10">
        <v>3.674275130663688E-2</v>
      </c>
      <c r="G573" s="10">
        <v>3.6683798834577674E-2</v>
      </c>
      <c r="H573" s="10">
        <v>6.9511417051655935E-2</v>
      </c>
    </row>
    <row r="574" spans="2:8" x14ac:dyDescent="0.25">
      <c r="B574" s="9">
        <v>42314</v>
      </c>
      <c r="C574" s="10">
        <v>-1.6287723594839029E-2</v>
      </c>
      <c r="D574" s="10">
        <v>2.9964725591321118E-2</v>
      </c>
      <c r="E574" s="10">
        <v>5.1382177429081924E-2</v>
      </c>
      <c r="F574" s="10">
        <v>3.788154666483369E-2</v>
      </c>
      <c r="G574" s="10">
        <v>3.5473144443735054E-2</v>
      </c>
      <c r="H574" s="10">
        <v>6.8018904266444635E-2</v>
      </c>
    </row>
    <row r="575" spans="2:8" x14ac:dyDescent="0.25">
      <c r="B575" s="9">
        <v>42321</v>
      </c>
      <c r="C575" s="10">
        <v>-1.1178089016268485E-2</v>
      </c>
      <c r="D575" s="10">
        <v>3.4383999252959957E-2</v>
      </c>
      <c r="E575" s="10">
        <v>4.7910872364634281E-2</v>
      </c>
      <c r="F575" s="10">
        <v>4.0426414172840701E-2</v>
      </c>
      <c r="G575" s="10">
        <v>3.7134526920020311E-2</v>
      </c>
      <c r="H575" s="10">
        <v>7.533426615050573E-2</v>
      </c>
    </row>
    <row r="576" spans="2:8" x14ac:dyDescent="0.25">
      <c r="B576" s="9">
        <v>42328</v>
      </c>
      <c r="C576" s="10">
        <v>-1.2084484150746725E-2</v>
      </c>
      <c r="D576" s="10">
        <v>3.2975390737583064E-2</v>
      </c>
      <c r="E576" s="10">
        <v>5.3633195415028971E-2</v>
      </c>
      <c r="F576" s="10">
        <v>4.298786772770289E-2</v>
      </c>
      <c r="G576" s="10">
        <v>3.5589065557083181E-2</v>
      </c>
      <c r="H576" s="10">
        <v>7.911343418642354E-2</v>
      </c>
    </row>
    <row r="577" spans="2:8" x14ac:dyDescent="0.25">
      <c r="B577" s="9">
        <v>42335</v>
      </c>
      <c r="C577" s="10">
        <v>-1.1019169143931716E-2</v>
      </c>
      <c r="D577" s="10">
        <v>3.5153728337094063E-2</v>
      </c>
      <c r="E577" s="10">
        <v>3.773608371979225E-2</v>
      </c>
      <c r="F577" s="10">
        <v>3.934664366005227E-2</v>
      </c>
      <c r="G577" s="10">
        <v>3.9223824703049956E-2</v>
      </c>
      <c r="H577" s="10">
        <v>7.7898852892717557E-2</v>
      </c>
    </row>
    <row r="578" spans="2:8" x14ac:dyDescent="0.25">
      <c r="B578" s="9">
        <v>42342</v>
      </c>
      <c r="C578" s="10">
        <v>-8.6445756120092036E-3</v>
      </c>
      <c r="D578" s="10">
        <v>4.1246794621050693E-2</v>
      </c>
      <c r="E578" s="10">
        <v>4.1920054290564904E-2</v>
      </c>
      <c r="F578" s="10">
        <v>4.0723591146338625E-2</v>
      </c>
      <c r="G578" s="10">
        <v>3.5334769768875722E-2</v>
      </c>
      <c r="H578" s="10">
        <v>8.1246231674494948E-2</v>
      </c>
    </row>
    <row r="579" spans="2:8" x14ac:dyDescent="0.25">
      <c r="B579" s="9">
        <v>42349</v>
      </c>
      <c r="C579" s="10">
        <v>-1.2479169815367074E-2</v>
      </c>
      <c r="D579" s="10">
        <v>4.3283771609428291E-2</v>
      </c>
      <c r="E579" s="10">
        <v>4.9822874218634121E-2</v>
      </c>
      <c r="F579" s="10">
        <v>4.258190366705248E-2</v>
      </c>
      <c r="G579" s="10">
        <v>3.5818649129305713E-2</v>
      </c>
      <c r="H579" s="10">
        <v>9.1170816819616876E-2</v>
      </c>
    </row>
    <row r="580" spans="2:8" x14ac:dyDescent="0.25">
      <c r="B580" s="9">
        <v>42356</v>
      </c>
      <c r="C580" s="10">
        <v>-1.0545254732504847E-2</v>
      </c>
      <c r="D580" s="10">
        <v>3.902589619176506E-2</v>
      </c>
      <c r="E580" s="10">
        <v>5.6991809784234133E-2</v>
      </c>
      <c r="F580" s="10">
        <v>4.7045665707497006E-2</v>
      </c>
      <c r="G580" s="10">
        <v>4.3492269540706965E-2</v>
      </c>
      <c r="H580" s="10">
        <v>9.3036515245598014E-2</v>
      </c>
    </row>
    <row r="581" spans="2:8" x14ac:dyDescent="0.25">
      <c r="B581" s="9">
        <v>42363</v>
      </c>
      <c r="C581" s="10">
        <v>-1.2558884666094566E-2</v>
      </c>
      <c r="D581" s="10">
        <v>3.5621376169414382E-2</v>
      </c>
      <c r="E581" s="10">
        <v>7.8216063744736525E-2</v>
      </c>
      <c r="F581" s="10">
        <v>4.6953021872871925E-2</v>
      </c>
      <c r="G581" s="10">
        <v>4.1187039436294641E-2</v>
      </c>
      <c r="H581" s="10">
        <v>9.3355955894971088E-2</v>
      </c>
    </row>
    <row r="582" spans="2:8" x14ac:dyDescent="0.25">
      <c r="B582" s="9">
        <v>42370</v>
      </c>
      <c r="C582" s="10">
        <v>-1.1062471590259637E-2</v>
      </c>
      <c r="D582" s="10">
        <v>3.6919724506407972E-2</v>
      </c>
      <c r="E582" s="10">
        <v>6.3213268497310238E-2</v>
      </c>
      <c r="F582" s="10">
        <v>4.6125804140583732E-2</v>
      </c>
      <c r="G582" s="10">
        <v>4.2819529086711362E-2</v>
      </c>
      <c r="H582" s="10">
        <v>9.0427916412587087E-2</v>
      </c>
    </row>
    <row r="583" spans="2:8" x14ac:dyDescent="0.25">
      <c r="B583" s="9">
        <v>42377</v>
      </c>
      <c r="C583" s="10">
        <v>-1.7001539163223958E-2</v>
      </c>
      <c r="D583" s="10">
        <v>4.2276881379780321E-2</v>
      </c>
      <c r="E583" s="10">
        <v>5.5407340356532192E-2</v>
      </c>
      <c r="F583" s="10">
        <v>4.4367835037297139E-2</v>
      </c>
      <c r="G583" s="10">
        <v>3.8713768966634379E-2</v>
      </c>
      <c r="H583" s="10">
        <v>9.3034255602295085E-2</v>
      </c>
    </row>
    <row r="584" spans="2:8" x14ac:dyDescent="0.25">
      <c r="B584" s="9">
        <v>42384</v>
      </c>
      <c r="C584" s="10">
        <v>-1.8969822234373952E-2</v>
      </c>
      <c r="D584" s="10">
        <v>4.4324204958797069E-2</v>
      </c>
      <c r="E584" s="10">
        <v>7.526852637546487E-2</v>
      </c>
      <c r="F584" s="10">
        <v>4.6550023562169807E-2</v>
      </c>
      <c r="G584" s="10">
        <v>3.6438797657112512E-2</v>
      </c>
      <c r="H584" s="10">
        <v>0.10469507855078454</v>
      </c>
    </row>
    <row r="585" spans="2:8" x14ac:dyDescent="0.25">
      <c r="B585" s="9">
        <v>42391</v>
      </c>
      <c r="C585" s="10">
        <v>-1.8069088128803101E-2</v>
      </c>
      <c r="D585" s="10">
        <v>4.466937390388722E-2</v>
      </c>
      <c r="E585" s="10">
        <v>7.6413382411032016E-2</v>
      </c>
      <c r="F585" s="10">
        <v>4.7815844218670425E-2</v>
      </c>
      <c r="G585" s="10">
        <v>3.604734884757229E-2</v>
      </c>
      <c r="H585" s="10">
        <v>0.11580430965664955</v>
      </c>
    </row>
    <row r="586" spans="2:8" x14ac:dyDescent="0.25">
      <c r="B586" s="9">
        <v>42398</v>
      </c>
      <c r="C586" s="10">
        <v>-1.5050805571862969E-2</v>
      </c>
      <c r="D586" s="10">
        <v>4.1709940436681442E-2</v>
      </c>
      <c r="E586" s="10">
        <v>7.3785471531359573E-2</v>
      </c>
      <c r="F586" s="10">
        <v>5.0082205508214558E-2</v>
      </c>
      <c r="G586" s="10">
        <v>3.9677882433834383E-2</v>
      </c>
      <c r="H586" s="10">
        <v>0.11345647111340285</v>
      </c>
    </row>
    <row r="587" spans="2:8" x14ac:dyDescent="0.25">
      <c r="B587" s="9">
        <v>42405</v>
      </c>
      <c r="C587" s="10">
        <v>-5.7560495770008005E-3</v>
      </c>
      <c r="D587" s="10">
        <v>4.3439975260691446E-2</v>
      </c>
      <c r="E587" s="10">
        <v>9.5771101026562236E-2</v>
      </c>
      <c r="F587" s="10">
        <v>5.0684818849298124E-2</v>
      </c>
      <c r="G587" s="10">
        <v>3.8197777433494888E-2</v>
      </c>
      <c r="H587" s="10">
        <v>0.11513179800039504</v>
      </c>
    </row>
    <row r="588" spans="2:8" x14ac:dyDescent="0.25">
      <c r="B588" s="9">
        <v>42412</v>
      </c>
      <c r="C588" s="10">
        <v>-5.5482557013402812E-3</v>
      </c>
      <c r="D588" s="10">
        <v>5.0072108651166812E-2</v>
      </c>
      <c r="E588" s="10">
        <v>0.10845369834169986</v>
      </c>
      <c r="F588" s="10">
        <v>5.1968661954479266E-2</v>
      </c>
      <c r="G588" s="10">
        <v>3.6030855710128221E-2</v>
      </c>
      <c r="H588" s="10">
        <v>0.12398563216153531</v>
      </c>
    </row>
    <row r="589" spans="2:8" x14ac:dyDescent="0.25">
      <c r="B589" s="9">
        <v>42419</v>
      </c>
      <c r="C589" s="10">
        <v>-8.0395362653616353E-3</v>
      </c>
      <c r="D589" s="10">
        <v>4.4983551976150782E-2</v>
      </c>
      <c r="E589" s="10">
        <v>0.11568511657777508</v>
      </c>
      <c r="F589" s="10">
        <v>5.5601818799419257E-2</v>
      </c>
      <c r="G589" s="10">
        <v>4.4196668241479962E-2</v>
      </c>
      <c r="H589" s="10">
        <v>0.11682077944139307</v>
      </c>
    </row>
    <row r="590" spans="2:8" x14ac:dyDescent="0.25">
      <c r="B590" s="9">
        <v>42426</v>
      </c>
      <c r="C590" s="10">
        <v>-3.5918309529374724E-4</v>
      </c>
      <c r="D590" s="10">
        <v>4.6449296708120154E-2</v>
      </c>
      <c r="E590" s="10">
        <v>8.323312813274035E-2</v>
      </c>
      <c r="F590" s="10">
        <v>5.3180577223755555E-2</v>
      </c>
      <c r="G590" s="10">
        <v>4.5975314989236002E-2</v>
      </c>
      <c r="H590" s="10">
        <v>0.1095447472703024</v>
      </c>
    </row>
    <row r="591" spans="2:8" x14ac:dyDescent="0.25">
      <c r="B591" s="9">
        <v>42433</v>
      </c>
      <c r="C591" s="10">
        <v>-1.097513312427305E-3</v>
      </c>
      <c r="D591" s="10">
        <v>3.8530168056428699E-2</v>
      </c>
      <c r="E591" s="10">
        <v>8.856150519890274E-2</v>
      </c>
      <c r="F591" s="10">
        <v>5.0794744608487478E-2</v>
      </c>
      <c r="G591" s="10">
        <v>4.2666908270905309E-2</v>
      </c>
      <c r="H591" s="10">
        <v>0.10086461982740418</v>
      </c>
    </row>
    <row r="592" spans="2:8" x14ac:dyDescent="0.25">
      <c r="B592" s="9">
        <v>42440</v>
      </c>
      <c r="C592" s="10">
        <v>-1.5964566966522144E-3</v>
      </c>
      <c r="D592" s="10">
        <v>3.2807800151822816E-2</v>
      </c>
      <c r="E592" s="10">
        <v>6.8626802896048056E-2</v>
      </c>
      <c r="F592" s="10">
        <v>5.0851637528349106E-2</v>
      </c>
      <c r="G592" s="10">
        <v>4.4373483354474857E-2</v>
      </c>
      <c r="H592" s="10">
        <v>9.3348143280365434E-2</v>
      </c>
    </row>
    <row r="593" spans="2:8" x14ac:dyDescent="0.25">
      <c r="B593" s="9">
        <v>42447</v>
      </c>
      <c r="C593" s="10">
        <v>3.498520987735702E-3</v>
      </c>
      <c r="D593" s="10">
        <v>3.4598569402156727E-2</v>
      </c>
      <c r="E593" s="10">
        <v>7.2465165836243961E-2</v>
      </c>
      <c r="F593" s="10">
        <v>4.9648865986749197E-2</v>
      </c>
      <c r="G593" s="10">
        <v>4.7699848878004575E-2</v>
      </c>
      <c r="H593" s="10">
        <v>8.6648443833564279E-2</v>
      </c>
    </row>
    <row r="594" spans="2:8" x14ac:dyDescent="0.25">
      <c r="B594" s="9">
        <v>42454</v>
      </c>
      <c r="C594" s="10">
        <v>6.2416310965020982E-2</v>
      </c>
      <c r="D594" s="10">
        <v>3.4739752812400125E-2</v>
      </c>
      <c r="E594" s="10">
        <v>6.8475722462092381E-2</v>
      </c>
      <c r="F594" s="10">
        <v>5.0113930258319631E-2</v>
      </c>
      <c r="G594" s="10">
        <v>4.5575362879135377E-2</v>
      </c>
      <c r="H594" s="10">
        <v>8.3774360350105007E-2</v>
      </c>
    </row>
    <row r="595" spans="2:8" x14ac:dyDescent="0.25">
      <c r="B595" s="9">
        <v>42461</v>
      </c>
      <c r="C595" s="10">
        <v>5.8707673615526194E-2</v>
      </c>
      <c r="D595" s="10">
        <v>3.6500681821728879E-2</v>
      </c>
      <c r="E595" s="10">
        <v>7.0454644037250408E-2</v>
      </c>
      <c r="F595" s="10">
        <v>4.9125479318514173E-2</v>
      </c>
      <c r="G595" s="10">
        <v>4.4304071397264333E-2</v>
      </c>
      <c r="H595" s="10">
        <v>8.6898229068527247E-2</v>
      </c>
    </row>
    <row r="596" spans="2:8" x14ac:dyDescent="0.25">
      <c r="B596" s="9">
        <v>42468</v>
      </c>
      <c r="C596" s="10">
        <v>5.6870847683794239E-2</v>
      </c>
      <c r="D596" s="10">
        <v>4.0131523913451324E-2</v>
      </c>
      <c r="E596" s="10">
        <v>6.7251034168435503E-2</v>
      </c>
      <c r="F596" s="10">
        <v>4.9628770878661944E-2</v>
      </c>
      <c r="G596" s="10">
        <v>4.3969314656783706E-2</v>
      </c>
      <c r="H596" s="10">
        <v>9.0429143916890484E-2</v>
      </c>
    </row>
    <row r="597" spans="2:8" x14ac:dyDescent="0.25">
      <c r="B597" s="9">
        <v>42475</v>
      </c>
      <c r="C597" s="10">
        <v>6.3495027769776738E-2</v>
      </c>
      <c r="D597" s="10">
        <v>3.8759026140976621E-2</v>
      </c>
      <c r="E597" s="10">
        <v>6.2991692574155045E-2</v>
      </c>
      <c r="F597" s="10">
        <v>5.0665842664307376E-2</v>
      </c>
      <c r="G597" s="10">
        <v>4.3669363536690098E-2</v>
      </c>
      <c r="H597" s="10">
        <v>8.3268878023246284E-2</v>
      </c>
    </row>
    <row r="598" spans="2:8" x14ac:dyDescent="0.25">
      <c r="B598" s="9">
        <v>42482</v>
      </c>
      <c r="C598" s="10">
        <v>9.8400867783905964E-3</v>
      </c>
      <c r="D598" s="10">
        <v>3.261144369760037E-2</v>
      </c>
      <c r="E598" s="10">
        <v>5.6841659619201922E-2</v>
      </c>
      <c r="F598" s="10">
        <v>4.7214898896006649E-2</v>
      </c>
      <c r="G598" s="10">
        <v>4.3519327828344695E-2</v>
      </c>
      <c r="H598" s="10">
        <v>7.7339575141424435E-2</v>
      </c>
    </row>
    <row r="599" spans="2:8" x14ac:dyDescent="0.25">
      <c r="B599" s="9">
        <v>42489</v>
      </c>
      <c r="C599" s="10">
        <v>1.0348828093629458E-2</v>
      </c>
      <c r="D599" s="10">
        <v>2.9988291655693528E-2</v>
      </c>
      <c r="E599" s="10">
        <v>5.5849928718789729E-2</v>
      </c>
      <c r="F599" s="10">
        <v>4.5739657582532477E-2</v>
      </c>
      <c r="G599" s="10">
        <v>4.1579383738287255E-2</v>
      </c>
      <c r="H599" s="10">
        <v>7.7331142445114243E-2</v>
      </c>
    </row>
    <row r="600" spans="2:8" x14ac:dyDescent="0.25">
      <c r="B600" s="9">
        <v>42496</v>
      </c>
      <c r="C600" s="10">
        <v>9.5505015368226639E-3</v>
      </c>
      <c r="D600" s="10">
        <v>2.9868262894375597E-2</v>
      </c>
      <c r="E600" s="10">
        <v>7.1502990928316218E-2</v>
      </c>
      <c r="F600" s="10">
        <v>4.7677751733375899E-2</v>
      </c>
      <c r="G600" s="10">
        <v>3.9453094756335287E-2</v>
      </c>
      <c r="H600" s="10">
        <v>8.1113549049064898E-2</v>
      </c>
    </row>
    <row r="601" spans="2:8" x14ac:dyDescent="0.25">
      <c r="B601" s="9">
        <v>42503</v>
      </c>
      <c r="C601" s="10">
        <v>5.7974079408907456E-3</v>
      </c>
      <c r="D601" s="10">
        <v>2.8270857745746576E-2</v>
      </c>
      <c r="E601" s="10">
        <v>7.3325645027848926E-2</v>
      </c>
      <c r="F601" s="10">
        <v>5.359451083701592E-2</v>
      </c>
      <c r="G601" s="10">
        <v>3.9721509154743914E-2</v>
      </c>
      <c r="H601" s="10">
        <v>8.170834526864397E-2</v>
      </c>
    </row>
    <row r="602" spans="2:8" x14ac:dyDescent="0.25">
      <c r="B602" s="9">
        <v>42510</v>
      </c>
      <c r="C602" s="10">
        <v>1.3123682443573129E-2</v>
      </c>
      <c r="D602" s="10">
        <v>2.9404802952079381E-2</v>
      </c>
      <c r="E602" s="10">
        <v>7.4660903932703152E-2</v>
      </c>
      <c r="F602" s="10">
        <v>5.3340563530517839E-2</v>
      </c>
      <c r="G602" s="10">
        <v>4.1214718665702102E-2</v>
      </c>
      <c r="H602" s="10">
        <v>8.279259081677795E-2</v>
      </c>
    </row>
    <row r="603" spans="2:8" x14ac:dyDescent="0.25">
      <c r="B603" s="9">
        <v>42517</v>
      </c>
      <c r="C603" s="10">
        <v>1.1428317019669164E-2</v>
      </c>
      <c r="D603" s="10">
        <v>2.7308625814532219E-2</v>
      </c>
      <c r="E603" s="10">
        <v>7.0745129812307309E-2</v>
      </c>
      <c r="F603" s="10">
        <v>5.1948183876768091E-2</v>
      </c>
      <c r="G603" s="10">
        <v>4.1042001824964043E-2</v>
      </c>
      <c r="H603" s="10">
        <v>8.539806424491482E-2</v>
      </c>
    </row>
    <row r="604" spans="2:8" x14ac:dyDescent="0.25">
      <c r="B604" s="9">
        <v>42524</v>
      </c>
      <c r="C604" s="10">
        <v>1.1355212753326035E-2</v>
      </c>
      <c r="D604" s="10">
        <v>2.7090612510095747E-2</v>
      </c>
      <c r="E604" s="10">
        <v>5.4751289990957658E-2</v>
      </c>
      <c r="F604" s="10">
        <v>5.2355228683059064E-2</v>
      </c>
      <c r="G604" s="10">
        <v>4.0718454400895387E-2</v>
      </c>
      <c r="H604" s="10">
        <v>8.3619040681518209E-2</v>
      </c>
    </row>
    <row r="605" spans="2:8" x14ac:dyDescent="0.25">
      <c r="B605" s="9">
        <v>42531</v>
      </c>
      <c r="C605" s="10">
        <v>1.8445568175455177E-2</v>
      </c>
      <c r="D605" s="10">
        <v>2.7635510456147063E-2</v>
      </c>
      <c r="E605" s="10">
        <v>6.5737879618184017E-2</v>
      </c>
      <c r="F605" s="10">
        <v>5.1544683603328444E-2</v>
      </c>
      <c r="G605" s="10">
        <v>3.9303745855561935E-2</v>
      </c>
      <c r="H605" s="10">
        <v>8.0220693952306896E-2</v>
      </c>
    </row>
    <row r="606" spans="2:8" x14ac:dyDescent="0.25">
      <c r="B606" s="9">
        <v>42538</v>
      </c>
      <c r="C606" s="10">
        <v>2.1905648893552062E-2</v>
      </c>
      <c r="D606" s="10">
        <v>3.3366972550907446E-2</v>
      </c>
      <c r="E606" s="10">
        <v>7.3592930406829085E-2</v>
      </c>
      <c r="F606" s="10">
        <v>5.3953039562293956E-2</v>
      </c>
      <c r="G606" s="10">
        <v>3.788049485627458E-2</v>
      </c>
      <c r="H606" s="10">
        <v>8.854350950966898E-2</v>
      </c>
    </row>
    <row r="607" spans="2:8" x14ac:dyDescent="0.25">
      <c r="B607" s="9">
        <v>42545</v>
      </c>
      <c r="C607" s="10">
        <v>1.7716197841685169E-2</v>
      </c>
      <c r="D607" s="10">
        <v>2.999854247954031E-2</v>
      </c>
      <c r="E607" s="10">
        <v>8.5234498438232081E-2</v>
      </c>
      <c r="F607" s="10">
        <v>5.0628728985875095E-2</v>
      </c>
      <c r="G607" s="10">
        <v>3.7355569741281201E-2</v>
      </c>
      <c r="H607" s="10">
        <v>8.2546399119873506E-2</v>
      </c>
    </row>
    <row r="608" spans="2:8" x14ac:dyDescent="0.25">
      <c r="B608" s="9">
        <v>42552</v>
      </c>
      <c r="C608" s="10">
        <v>1.9149340676777805E-2</v>
      </c>
      <c r="D608" s="10">
        <v>3.5968717783404144E-2</v>
      </c>
      <c r="E608" s="10">
        <v>0.1066475743841354</v>
      </c>
      <c r="F608" s="10">
        <v>5.1277089768044307E-2</v>
      </c>
      <c r="G608" s="10">
        <v>4.2913006007435243E-2</v>
      </c>
      <c r="H608" s="10">
        <v>8.4655191704047769E-2</v>
      </c>
    </row>
    <row r="609" spans="2:8" x14ac:dyDescent="0.25">
      <c r="B609" s="9">
        <v>42559</v>
      </c>
      <c r="C609" s="10">
        <v>2.2638034195106068E-2</v>
      </c>
      <c r="D609" s="10">
        <v>3.4137191785638676E-2</v>
      </c>
      <c r="E609" s="10">
        <v>9.4588885041306345E-2</v>
      </c>
      <c r="F609" s="10">
        <v>5.0297218033734339E-2</v>
      </c>
      <c r="G609" s="10">
        <v>4.3944001225055998E-2</v>
      </c>
      <c r="H609" s="10">
        <v>7.8252581968941803E-2</v>
      </c>
    </row>
    <row r="610" spans="2:8" x14ac:dyDescent="0.25">
      <c r="B610" s="9">
        <v>42566</v>
      </c>
      <c r="C610" s="10">
        <v>1.9957089082997197E-2</v>
      </c>
      <c r="D610" s="10">
        <v>2.6788079664978842E-2</v>
      </c>
      <c r="E610" s="10">
        <v>7.5331200058169998E-2</v>
      </c>
      <c r="F610" s="10">
        <v>4.8577022279281762E-2</v>
      </c>
      <c r="G610" s="10">
        <v>4.0290520010566482E-2</v>
      </c>
      <c r="H610" s="10">
        <v>7.1615595521686268E-2</v>
      </c>
    </row>
    <row r="611" spans="2:8" x14ac:dyDescent="0.25">
      <c r="B611" s="9">
        <v>42573</v>
      </c>
      <c r="C611" s="10">
        <v>1.9546501624272634E-2</v>
      </c>
      <c r="D611" s="10">
        <v>2.5885317930655488E-2</v>
      </c>
      <c r="E611" s="10">
        <v>7.5950598422777085E-2</v>
      </c>
      <c r="F611" s="10">
        <v>4.5178547613929136E-2</v>
      </c>
      <c r="G611" s="10">
        <v>4.1469044649914098E-2</v>
      </c>
      <c r="H611" s="10">
        <v>7.1519005727200519E-2</v>
      </c>
    </row>
    <row r="612" spans="2:8" x14ac:dyDescent="0.25">
      <c r="B612" s="9">
        <v>42580</v>
      </c>
      <c r="C612" s="10">
        <v>1.5602097094247334E-2</v>
      </c>
      <c r="D612" s="10">
        <v>2.6362648230440249E-2</v>
      </c>
      <c r="E612" s="10">
        <v>7.3145230890041477E-2</v>
      </c>
      <c r="F612" s="10">
        <v>4.5980335116834851E-2</v>
      </c>
      <c r="G612" s="10">
        <v>4.3404218992937678E-2</v>
      </c>
      <c r="H612" s="10">
        <v>7.8123163741394178E-2</v>
      </c>
    </row>
    <row r="613" spans="2:8" x14ac:dyDescent="0.25">
      <c r="B613" s="9">
        <v>42587</v>
      </c>
      <c r="C613" s="10">
        <v>2.3498051211804722E-2</v>
      </c>
      <c r="D613" s="10">
        <v>2.8843862932058883E-2</v>
      </c>
      <c r="E613" s="10">
        <v>6.7317437374531761E-2</v>
      </c>
      <c r="F613" s="10">
        <v>4.8066512619492512E-2</v>
      </c>
      <c r="G613" s="10">
        <v>4.3078900287106044E-2</v>
      </c>
      <c r="H613" s="10">
        <v>7.8761118843106895E-2</v>
      </c>
    </row>
    <row r="614" spans="2:8" x14ac:dyDescent="0.25">
      <c r="B614" s="9">
        <v>42594</v>
      </c>
      <c r="C614" s="10">
        <v>1.7221654487994911E-2</v>
      </c>
      <c r="D614" s="10">
        <v>2.5488355789668796E-2</v>
      </c>
      <c r="E614" s="10">
        <v>6.4490690223893199E-2</v>
      </c>
      <c r="F614" s="10">
        <v>4.5533569201301E-2</v>
      </c>
      <c r="G614" s="10">
        <v>4.0394397284038833E-2</v>
      </c>
      <c r="H614" s="10">
        <v>7.2178039582785944E-2</v>
      </c>
    </row>
    <row r="615" spans="2:8" x14ac:dyDescent="0.25">
      <c r="B615" s="9">
        <v>42601</v>
      </c>
      <c r="C615" s="10">
        <v>1.1298049998883735E-2</v>
      </c>
      <c r="D615" s="10">
        <v>2.4127722746704935E-2</v>
      </c>
      <c r="E615" s="10">
        <v>5.9947183208769003E-2</v>
      </c>
      <c r="F615" s="10">
        <v>4.6294381753775204E-2</v>
      </c>
      <c r="G615" s="10">
        <v>4.2120331698817993E-2</v>
      </c>
      <c r="H615" s="10">
        <v>6.7606495361515334E-2</v>
      </c>
    </row>
    <row r="616" spans="2:8" x14ac:dyDescent="0.25">
      <c r="B616" s="9">
        <v>42608</v>
      </c>
      <c r="C616" s="10">
        <v>1.5507234411490312E-2</v>
      </c>
      <c r="D616" s="10">
        <v>2.4310436581908533E-2</v>
      </c>
      <c r="E616" s="10">
        <v>6.5351479273749513E-2</v>
      </c>
      <c r="F616" s="10">
        <v>4.7185848795551565E-2</v>
      </c>
      <c r="G616" s="10">
        <v>4.1523750256565059E-2</v>
      </c>
      <c r="H616" s="10">
        <v>6.8519637364035962E-2</v>
      </c>
    </row>
    <row r="617" spans="2:8" x14ac:dyDescent="0.25">
      <c r="B617" s="9">
        <v>42615</v>
      </c>
      <c r="C617" s="10">
        <v>1.2091215292028215E-2</v>
      </c>
      <c r="D617" s="10">
        <v>2.7126118996083935E-2</v>
      </c>
      <c r="E617" s="10">
        <v>6.2822327759870844E-2</v>
      </c>
      <c r="F617" s="10">
        <v>4.6609241592057808E-2</v>
      </c>
      <c r="G617" s="10">
        <v>4.2169106211379925E-2</v>
      </c>
      <c r="H617" s="10">
        <v>7.0600008896225017E-2</v>
      </c>
    </row>
    <row r="618" spans="2:8" x14ac:dyDescent="0.25">
      <c r="B618" s="9">
        <v>42622</v>
      </c>
      <c r="C618" s="10">
        <v>1.8882154248709784E-2</v>
      </c>
      <c r="D618" s="10">
        <v>3.0737393560098927E-2</v>
      </c>
      <c r="E618" s="10">
        <v>7.5140401333828141E-2</v>
      </c>
      <c r="F618" s="10">
        <v>4.6631832120329439E-2</v>
      </c>
      <c r="G618" s="10">
        <v>4.3092569422479535E-2</v>
      </c>
      <c r="H618" s="10">
        <v>6.9394850252564352E-2</v>
      </c>
    </row>
    <row r="619" spans="2:8" x14ac:dyDescent="0.25">
      <c r="B619" s="9">
        <v>42629</v>
      </c>
      <c r="C619" s="10">
        <v>2.0094285257567793E-2</v>
      </c>
      <c r="D619" s="10">
        <v>3.5826654207183367E-2</v>
      </c>
      <c r="E619" s="10">
        <v>9.1041472961312445E-2</v>
      </c>
      <c r="F619" s="10">
        <v>4.9787646056303918E-2</v>
      </c>
      <c r="G619" s="10">
        <v>4.5474856975860192E-2</v>
      </c>
      <c r="H619" s="10">
        <v>7.5346202535966855E-2</v>
      </c>
    </row>
    <row r="620" spans="2:8" x14ac:dyDescent="0.25">
      <c r="B620" s="9">
        <v>42636</v>
      </c>
      <c r="C620" s="10">
        <v>2.9202242507019641E-2</v>
      </c>
      <c r="D620" s="10">
        <v>3.5073653782702774E-2</v>
      </c>
      <c r="E620" s="10">
        <v>0.10915962238967419</v>
      </c>
      <c r="F620" s="10">
        <v>5.3998789976403665E-2</v>
      </c>
      <c r="G620" s="10">
        <v>4.1787281334223381E-2</v>
      </c>
      <c r="H620" s="10">
        <v>7.7777704079092028E-2</v>
      </c>
    </row>
    <row r="621" spans="2:8" x14ac:dyDescent="0.25">
      <c r="B621" s="9">
        <v>42643</v>
      </c>
      <c r="C621" s="10">
        <v>3.8936218613678096E-2</v>
      </c>
      <c r="D621" s="10">
        <v>3.2997147161446687E-2</v>
      </c>
      <c r="E621" s="10">
        <v>0.10887347071073705</v>
      </c>
      <c r="F621" s="10">
        <v>5.3819319452523169E-2</v>
      </c>
      <c r="G621" s="10">
        <v>5.0621278967172251E-2</v>
      </c>
      <c r="H621" s="10">
        <v>8.0915184457661743E-2</v>
      </c>
    </row>
    <row r="622" spans="2:8" x14ac:dyDescent="0.25">
      <c r="B622" s="9">
        <v>42650</v>
      </c>
      <c r="C622" s="10">
        <v>3.7213988440933578E-2</v>
      </c>
      <c r="D622" s="10">
        <v>3.2314619009982552E-2</v>
      </c>
      <c r="E622" s="10">
        <v>9.6948373693187262E-2</v>
      </c>
      <c r="F622" s="10">
        <v>5.6680493695626201E-2</v>
      </c>
      <c r="G622" s="10">
        <v>4.6343639933311982E-2</v>
      </c>
      <c r="H622" s="10">
        <v>7.4054957658816423E-2</v>
      </c>
    </row>
    <row r="623" spans="2:8" x14ac:dyDescent="0.25">
      <c r="B623" s="9">
        <v>42657</v>
      </c>
      <c r="C623" s="10">
        <v>3.6826423608202125E-2</v>
      </c>
      <c r="D623" s="10">
        <v>3.3912117145578902E-2</v>
      </c>
      <c r="E623" s="10">
        <v>9.9012613113832304E-2</v>
      </c>
      <c r="F623" s="10">
        <v>5.4115641938449158E-2</v>
      </c>
      <c r="G623" s="10">
        <v>4.9636956514516342E-2</v>
      </c>
      <c r="H623" s="10">
        <v>6.9917496621306183E-2</v>
      </c>
    </row>
    <row r="624" spans="2:8" x14ac:dyDescent="0.25">
      <c r="B624" s="9">
        <v>42664</v>
      </c>
      <c r="C624" s="10">
        <v>3.2482673229358001E-2</v>
      </c>
      <c r="D624" s="10">
        <v>3.127341958305422E-2</v>
      </c>
      <c r="E624" s="10">
        <v>8.0882428322596442E-2</v>
      </c>
      <c r="F624" s="10">
        <v>5.3090285778337659E-2</v>
      </c>
      <c r="G624" s="10">
        <v>4.9435534649755801E-2</v>
      </c>
      <c r="H624" s="10">
        <v>6.8527642576539871E-2</v>
      </c>
    </row>
    <row r="625" spans="2:8" x14ac:dyDescent="0.25">
      <c r="B625" s="9">
        <v>42671</v>
      </c>
      <c r="C625" s="10">
        <v>3.764961032988963E-2</v>
      </c>
      <c r="D625" s="10">
        <v>3.0528644475731049E-2</v>
      </c>
      <c r="E625" s="10">
        <v>8.2330803085513243E-2</v>
      </c>
      <c r="F625" s="10">
        <v>5.286209283278525E-2</v>
      </c>
      <c r="G625" s="10">
        <v>5.0286442740784087E-2</v>
      </c>
      <c r="H625" s="10">
        <v>6.8298049174256914E-2</v>
      </c>
    </row>
    <row r="626" spans="2:8" x14ac:dyDescent="0.25">
      <c r="B626" s="9">
        <v>42678</v>
      </c>
      <c r="C626" s="10">
        <v>4.3474226935481051E-2</v>
      </c>
      <c r="D626" s="10">
        <v>3.6497243358270828E-2</v>
      </c>
      <c r="E626" s="10">
        <v>0.10951673633650562</v>
      </c>
      <c r="F626" s="10">
        <v>5.4014864271288203E-2</v>
      </c>
      <c r="G626" s="10">
        <v>5.1020223519998749E-2</v>
      </c>
      <c r="H626" s="10">
        <v>7.6949908229310623E-2</v>
      </c>
    </row>
    <row r="627" spans="2:8" x14ac:dyDescent="0.25">
      <c r="B627" s="9">
        <v>42685</v>
      </c>
      <c r="C627" s="10">
        <v>8.3851975357525144E-2</v>
      </c>
      <c r="D627" s="10">
        <v>4.5443008809924634E-2</v>
      </c>
      <c r="E627" s="10">
        <v>0.19148475602191958</v>
      </c>
      <c r="F627" s="10">
        <v>5.4493583007444737E-2</v>
      </c>
      <c r="G627" s="10">
        <v>5.4408742917738458E-2</v>
      </c>
      <c r="H627" s="10">
        <v>7.8098895894839176E-2</v>
      </c>
    </row>
    <row r="628" spans="2:8" x14ac:dyDescent="0.25">
      <c r="B628" s="9">
        <v>42692</v>
      </c>
      <c r="C628" s="10">
        <v>7.4025851388870051E-2</v>
      </c>
      <c r="D628" s="10">
        <v>5.6784657949434755E-2</v>
      </c>
      <c r="E628" s="10">
        <v>0.16091647127166522</v>
      </c>
      <c r="F628" s="10">
        <v>5.8450369307772546E-2</v>
      </c>
      <c r="G628" s="10">
        <v>5.8763354713130989E-2</v>
      </c>
      <c r="H628" s="10">
        <v>8.8749878379274449E-2</v>
      </c>
    </row>
    <row r="629" spans="2:8" x14ac:dyDescent="0.25">
      <c r="B629" s="9">
        <v>42699</v>
      </c>
      <c r="C629" s="10">
        <v>7.9638613869667654E-2</v>
      </c>
      <c r="D629" s="10">
        <v>5.4349880562117592E-2</v>
      </c>
      <c r="E629" s="10">
        <v>0.16520635588953611</v>
      </c>
      <c r="F629" s="10">
        <v>5.7298633350330253E-2</v>
      </c>
      <c r="G629" s="10">
        <v>5.9896109366337165E-2</v>
      </c>
      <c r="H629" s="10">
        <v>9.0677675699392987E-2</v>
      </c>
    </row>
    <row r="630" spans="2:8" x14ac:dyDescent="0.25">
      <c r="B630" s="9">
        <v>42706</v>
      </c>
      <c r="C630" s="10">
        <v>8.2452992427661534E-2</v>
      </c>
      <c r="D630" s="10">
        <v>5.7455770300366152E-2</v>
      </c>
      <c r="E630" s="10">
        <v>0.13419522149188126</v>
      </c>
      <c r="F630" s="10">
        <v>5.7441828780694461E-2</v>
      </c>
      <c r="G630" s="10">
        <v>6.1579868227732211E-2</v>
      </c>
      <c r="H630" s="10">
        <v>8.9440087346108699E-2</v>
      </c>
    </row>
    <row r="631" spans="2:8" x14ac:dyDescent="0.25">
      <c r="B631" s="9">
        <v>42713</v>
      </c>
      <c r="C631" s="10">
        <v>8.6706157827254438E-2</v>
      </c>
      <c r="D631" s="10">
        <v>5.2008040868265056E-2</v>
      </c>
      <c r="E631" s="10">
        <v>0.14409985109412862</v>
      </c>
      <c r="F631" s="10">
        <v>5.3480448730950578E-2</v>
      </c>
      <c r="G631" s="10">
        <v>5.9036812768158711E-2</v>
      </c>
      <c r="H631" s="10">
        <v>8.0991287935676781E-2</v>
      </c>
    </row>
    <row r="632" spans="2:8" x14ac:dyDescent="0.25">
      <c r="B632" s="9">
        <v>42720</v>
      </c>
      <c r="C632" s="10">
        <v>8.5494196306063419E-2</v>
      </c>
      <c r="D632" s="10">
        <v>4.4586138758290317E-2</v>
      </c>
      <c r="E632" s="10">
        <v>0.11054072922023456</v>
      </c>
      <c r="F632" s="10">
        <v>5.2621443348170469E-2</v>
      </c>
      <c r="G632" s="10">
        <v>6.542782822191541E-2</v>
      </c>
      <c r="H632" s="10">
        <v>7.5235193244117024E-2</v>
      </c>
    </row>
    <row r="633" spans="2:8" x14ac:dyDescent="0.25">
      <c r="B633" s="9">
        <v>42727</v>
      </c>
      <c r="C633" s="10">
        <v>9.6674534475529983E-2</v>
      </c>
      <c r="D633" s="10">
        <v>5.1737673282585196E-2</v>
      </c>
      <c r="E633" s="10">
        <v>8.4335855911293861E-2</v>
      </c>
      <c r="F633" s="10">
        <v>5.4317034967914291E-2</v>
      </c>
      <c r="G633" s="10">
        <v>6.4486707063176676E-2</v>
      </c>
      <c r="H633" s="10">
        <v>7.2653841604670769E-2</v>
      </c>
    </row>
    <row r="634" spans="2:8" x14ac:dyDescent="0.25">
      <c r="B634" s="9">
        <v>42734</v>
      </c>
      <c r="C634" s="10">
        <v>0.10302565180696081</v>
      </c>
      <c r="D634" s="10">
        <v>4.8694689693553957E-2</v>
      </c>
      <c r="E634" s="10">
        <v>7.7115778117854555E-2</v>
      </c>
      <c r="F634" s="10">
        <v>5.9241463754305571E-2</v>
      </c>
      <c r="G634" s="10">
        <v>7.7576827528299544E-2</v>
      </c>
      <c r="H634" s="10">
        <v>7.3078312943180526E-2</v>
      </c>
    </row>
    <row r="635" spans="2:8" x14ac:dyDescent="0.25">
      <c r="B635" s="9">
        <v>42741</v>
      </c>
      <c r="C635" s="10">
        <v>9.3970218203334774E-2</v>
      </c>
      <c r="D635" s="10">
        <v>4.8060632321325132E-2</v>
      </c>
      <c r="E635" s="10">
        <v>0.10126040871178343</v>
      </c>
      <c r="F635" s="10">
        <v>6.0943398325959547E-2</v>
      </c>
      <c r="G635" s="10">
        <v>7.783904961341527E-2</v>
      </c>
      <c r="H635" s="10">
        <v>7.564886494493761E-2</v>
      </c>
    </row>
    <row r="636" spans="2:8" x14ac:dyDescent="0.25">
      <c r="B636" s="9">
        <v>42748</v>
      </c>
      <c r="C636" s="10">
        <v>7.9033530075618932E-2</v>
      </c>
      <c r="D636" s="10">
        <v>4.5098095803343473E-2</v>
      </c>
      <c r="E636" s="10">
        <v>0.10390308410799153</v>
      </c>
      <c r="F636" s="10">
        <v>6.5623588054434398E-2</v>
      </c>
      <c r="G636" s="10">
        <v>6.2064536202726547E-2</v>
      </c>
      <c r="H636" s="10">
        <v>7.9625687510904028E-2</v>
      </c>
    </row>
    <row r="637" spans="2:8" x14ac:dyDescent="0.25">
      <c r="B637" s="9">
        <v>42755</v>
      </c>
      <c r="C637" s="10">
        <v>7.2450779759112224E-2</v>
      </c>
      <c r="D637" s="10">
        <v>4.0698346975254832E-2</v>
      </c>
      <c r="E637" s="10">
        <v>0.1069833250497355</v>
      </c>
      <c r="F637" s="10">
        <v>6.2145700536771313E-2</v>
      </c>
      <c r="G637" s="10">
        <v>6.0603775300688612E-2</v>
      </c>
      <c r="H637" s="10">
        <v>8.0853455209110026E-2</v>
      </c>
    </row>
    <row r="638" spans="2:8" x14ac:dyDescent="0.25">
      <c r="B638" s="9">
        <v>42762</v>
      </c>
      <c r="C638" s="10">
        <v>7.2506329402907924E-2</v>
      </c>
      <c r="D638" s="10">
        <v>3.8771341558339278E-2</v>
      </c>
      <c r="E638" s="10">
        <v>0.11906234073712603</v>
      </c>
      <c r="F638" s="10">
        <v>6.0878739822081696E-2</v>
      </c>
      <c r="G638" s="10">
        <v>6.0873029393417155E-2</v>
      </c>
      <c r="H638" s="10">
        <v>7.7560809861535185E-2</v>
      </c>
    </row>
    <row r="639" spans="2:8" x14ac:dyDescent="0.25">
      <c r="B639" s="9">
        <v>42769</v>
      </c>
      <c r="C639" s="10">
        <v>7.6161772858163598E-2</v>
      </c>
      <c r="D639" s="10">
        <v>4.0381301012152322E-2</v>
      </c>
      <c r="E639" s="10">
        <v>0.11454009574018426</v>
      </c>
      <c r="F639" s="10">
        <v>6.014774325618006E-2</v>
      </c>
      <c r="G639" s="10">
        <v>6.2157634241243258E-2</v>
      </c>
      <c r="H639" s="10">
        <v>7.2275467383941999E-2</v>
      </c>
    </row>
    <row r="640" spans="2:8" x14ac:dyDescent="0.25">
      <c r="B640" s="9">
        <v>42776</v>
      </c>
      <c r="C640" s="10">
        <v>8.338239801838232E-2</v>
      </c>
      <c r="D640" s="10">
        <v>3.9480853205817561E-2</v>
      </c>
      <c r="E640" s="10">
        <v>0.10666913071336742</v>
      </c>
      <c r="F640" s="10">
        <v>5.7210699665427391E-2</v>
      </c>
      <c r="G640" s="10">
        <v>5.8144034999789963E-2</v>
      </c>
      <c r="H640" s="10">
        <v>7.0323524343921404E-2</v>
      </c>
    </row>
    <row r="641" spans="2:8" x14ac:dyDescent="0.25">
      <c r="B641" s="9">
        <v>42783</v>
      </c>
      <c r="C641" s="10">
        <v>8.6248215636547804E-2</v>
      </c>
      <c r="D641" s="10">
        <v>3.950638879773076E-2</v>
      </c>
      <c r="E641" s="10">
        <v>8.4402923104538688E-2</v>
      </c>
      <c r="F641" s="10">
        <v>5.6797282577154551E-2</v>
      </c>
      <c r="G641" s="10">
        <v>6.1033826880460593E-2</v>
      </c>
      <c r="H641" s="10">
        <v>6.7172106066095E-2</v>
      </c>
    </row>
    <row r="642" spans="2:8" x14ac:dyDescent="0.25">
      <c r="B642" s="9">
        <v>42790</v>
      </c>
      <c r="C642" s="10">
        <v>9.3011667939920509E-2</v>
      </c>
      <c r="D642" s="10">
        <v>3.8985071597541082E-2</v>
      </c>
      <c r="E642" s="10">
        <v>8.79465803434126E-2</v>
      </c>
      <c r="F642" s="10">
        <v>5.4902550755211429E-2</v>
      </c>
      <c r="G642" s="10">
        <v>5.7491958923544223E-2</v>
      </c>
      <c r="H642" s="10">
        <v>6.5537422807442208E-2</v>
      </c>
    </row>
    <row r="643" spans="2:8" x14ac:dyDescent="0.25">
      <c r="B643" s="9">
        <v>42797</v>
      </c>
      <c r="C643" s="10">
        <v>9.3624389283912285E-2</v>
      </c>
      <c r="D643" s="10">
        <v>4.4136299415730294E-2</v>
      </c>
      <c r="E643" s="10">
        <v>9.0842795714385499E-2</v>
      </c>
      <c r="F643" s="10">
        <v>5.725481427716355E-2</v>
      </c>
      <c r="G643" s="10">
        <v>5.8345202003735511E-2</v>
      </c>
      <c r="H643" s="10">
        <v>5.9125309793222419E-2</v>
      </c>
    </row>
    <row r="644" spans="2:8" x14ac:dyDescent="0.25">
      <c r="B644" s="9">
        <v>42804</v>
      </c>
      <c r="C644" s="10">
        <v>8.8522498268615593E-2</v>
      </c>
      <c r="D644" s="10">
        <v>4.391379923239748E-2</v>
      </c>
      <c r="E644" s="10">
        <v>7.8179111317684624E-2</v>
      </c>
      <c r="F644" s="10">
        <v>5.8114606879938142E-2</v>
      </c>
      <c r="G644" s="10">
        <v>5.892442761761664E-2</v>
      </c>
      <c r="H644" s="10">
        <v>5.6947230470674369E-2</v>
      </c>
    </row>
    <row r="645" spans="2:8" x14ac:dyDescent="0.25">
      <c r="B645" s="9">
        <v>42811</v>
      </c>
      <c r="C645" s="10">
        <v>8.691107367534627E-2</v>
      </c>
      <c r="D645" s="10">
        <v>4.1203160472017997E-2</v>
      </c>
      <c r="E645" s="10">
        <v>7.1302541788216836E-2</v>
      </c>
      <c r="F645" s="10">
        <v>5.7580922553956984E-2</v>
      </c>
      <c r="G645" s="10">
        <v>5.4273038447160991E-2</v>
      </c>
      <c r="H645" s="10">
        <v>5.8919001892431218E-2</v>
      </c>
    </row>
    <row r="646" spans="2:8" x14ac:dyDescent="0.25">
      <c r="B646" s="9">
        <v>42818</v>
      </c>
      <c r="C646" s="10">
        <v>8.4291151354359384E-2</v>
      </c>
      <c r="D646" s="10">
        <v>4.05661924064179E-2</v>
      </c>
      <c r="E646" s="10">
        <v>7.3105328441373935E-2</v>
      </c>
      <c r="F646" s="10">
        <v>5.7759802856019379E-2</v>
      </c>
      <c r="G646" s="10">
        <v>6.1128791417685686E-2</v>
      </c>
      <c r="H646" s="10">
        <v>5.8937590120965604E-2</v>
      </c>
    </row>
    <row r="647" spans="2:8" x14ac:dyDescent="0.25">
      <c r="B647" s="9">
        <v>42825</v>
      </c>
      <c r="C647" s="10">
        <v>8.9458524309256215E-2</v>
      </c>
      <c r="D647" s="10">
        <v>3.6275579151819733E-2</v>
      </c>
      <c r="E647" s="10">
        <v>8.3826484071807678E-2</v>
      </c>
      <c r="F647" s="10">
        <v>5.7342332997817359E-2</v>
      </c>
      <c r="G647" s="10">
        <v>6.1549086768130201E-2</v>
      </c>
      <c r="H647" s="10">
        <v>5.4629554618064846E-2</v>
      </c>
    </row>
    <row r="648" spans="2:8" x14ac:dyDescent="0.25">
      <c r="B648" s="9">
        <v>42832</v>
      </c>
      <c r="C648" s="10">
        <v>9.07849268429506E-2</v>
      </c>
      <c r="D648" s="10">
        <v>3.7393978403640234E-2</v>
      </c>
      <c r="E648" s="10">
        <v>8.5637749354394846E-2</v>
      </c>
      <c r="F648" s="10">
        <v>5.999673065033595E-2</v>
      </c>
      <c r="G648" s="10">
        <v>6.1006351472732014E-2</v>
      </c>
      <c r="H648" s="10">
        <v>5.5695549377407394E-2</v>
      </c>
    </row>
    <row r="649" spans="2:8" x14ac:dyDescent="0.25">
      <c r="B649" s="9">
        <v>42839</v>
      </c>
      <c r="C649" s="10">
        <v>8.8037877120660468E-2</v>
      </c>
      <c r="D649" s="10">
        <v>4.1330810682955924E-2</v>
      </c>
      <c r="E649" s="10">
        <v>6.0555552449593139E-2</v>
      </c>
      <c r="F649" s="10">
        <v>6.0053820158386791E-2</v>
      </c>
      <c r="G649" s="10">
        <v>6.2947830134897839E-2</v>
      </c>
      <c r="H649" s="10">
        <v>5.5809486474352958E-2</v>
      </c>
    </row>
    <row r="650" spans="2:8" x14ac:dyDescent="0.25">
      <c r="B650" s="9">
        <v>42846</v>
      </c>
      <c r="C650" s="10">
        <v>8.5220584994532014E-2</v>
      </c>
      <c r="D650" s="10">
        <v>4.206299256104902E-2</v>
      </c>
      <c r="E650" s="10">
        <v>6.3905236655565231E-2</v>
      </c>
      <c r="F650" s="10">
        <v>6.0940091314047332E-2</v>
      </c>
      <c r="G650" s="10">
        <v>6.9509177762810723E-2</v>
      </c>
      <c r="H650" s="10">
        <v>5.7586061977782078E-2</v>
      </c>
    </row>
    <row r="651" spans="2:8" x14ac:dyDescent="0.25">
      <c r="B651" s="9">
        <v>42853</v>
      </c>
      <c r="C651" s="10">
        <v>7.6099677863260773E-2</v>
      </c>
      <c r="D651" s="10">
        <v>4.1791577228042984E-2</v>
      </c>
      <c r="E651" s="10">
        <v>7.5911752743624689E-2</v>
      </c>
      <c r="F651" s="10">
        <v>6.3929347068676909E-2</v>
      </c>
      <c r="G651" s="10">
        <v>6.3042353655006669E-2</v>
      </c>
      <c r="H651" s="10">
        <v>5.4747482249096036E-2</v>
      </c>
    </row>
    <row r="652" spans="2:8" x14ac:dyDescent="0.25">
      <c r="B652" s="9">
        <v>42860</v>
      </c>
      <c r="C652" s="10">
        <v>7.3608041572896021E-2</v>
      </c>
      <c r="D652" s="10">
        <v>3.9056346528678641E-2</v>
      </c>
      <c r="E652" s="10">
        <v>8.0404277373016197E-2</v>
      </c>
      <c r="F652" s="10">
        <v>6.6491290323749813E-2</v>
      </c>
      <c r="G652" s="10">
        <v>6.4665576405893446E-2</v>
      </c>
      <c r="H652" s="10">
        <v>5.1912021569637271E-2</v>
      </c>
    </row>
    <row r="653" spans="2:8" x14ac:dyDescent="0.25">
      <c r="B653" s="9">
        <v>42867</v>
      </c>
      <c r="C653" s="10">
        <v>8.1075137485551937E-2</v>
      </c>
      <c r="D653" s="10">
        <v>3.5351223015986574E-2</v>
      </c>
      <c r="E653" s="10">
        <v>5.6981007209755651E-2</v>
      </c>
      <c r="F653" s="10">
        <v>6.3469047493385514E-2</v>
      </c>
      <c r="G653" s="10">
        <v>6.6422843574831844E-2</v>
      </c>
      <c r="H653" s="10">
        <v>5.1628816241365769E-2</v>
      </c>
    </row>
    <row r="654" spans="2:8" x14ac:dyDescent="0.25">
      <c r="B654" s="9">
        <v>42874</v>
      </c>
      <c r="C654" s="10">
        <v>9.0701933970050178E-2</v>
      </c>
      <c r="D654" s="10">
        <v>3.7528887788844535E-2</v>
      </c>
      <c r="E654" s="10">
        <v>6.4716139482731236E-2</v>
      </c>
      <c r="F654" s="10">
        <v>6.4238278366669468E-2</v>
      </c>
      <c r="G654" s="10">
        <v>6.4736986395350443E-2</v>
      </c>
      <c r="H654" s="10">
        <v>5.1889350852983088E-2</v>
      </c>
    </row>
    <row r="655" spans="2:8" x14ac:dyDescent="0.25">
      <c r="B655" s="9">
        <v>42881</v>
      </c>
      <c r="C655" s="10">
        <v>8.5686701876774379E-2</v>
      </c>
      <c r="D655" s="10">
        <v>3.4303306038413452E-2</v>
      </c>
      <c r="E655" s="10">
        <v>6.5174317352095168E-2</v>
      </c>
      <c r="F655" s="10">
        <v>6.5542266909549646E-2</v>
      </c>
      <c r="G655" s="10">
        <v>6.698703907417361E-2</v>
      </c>
      <c r="H655" s="10">
        <v>5.1286301003794492E-2</v>
      </c>
    </row>
    <row r="656" spans="2:8" x14ac:dyDescent="0.25">
      <c r="B656" s="9">
        <v>42888</v>
      </c>
      <c r="C656" s="10">
        <v>8.5646681355261212E-2</v>
      </c>
      <c r="D656" s="10">
        <v>3.3757368852728994E-2</v>
      </c>
      <c r="E656" s="10">
        <v>5.8153881827217223E-2</v>
      </c>
      <c r="F656" s="10">
        <v>6.421609009775936E-2</v>
      </c>
      <c r="G656" s="10">
        <v>6.5758223054689174E-2</v>
      </c>
      <c r="H656" s="10">
        <v>5.3307294638824096E-2</v>
      </c>
    </row>
    <row r="657" spans="2:8" x14ac:dyDescent="0.25">
      <c r="B657" s="9">
        <v>42895</v>
      </c>
      <c r="C657" s="10">
        <v>8.3235683974486871E-2</v>
      </c>
      <c r="D657" s="10">
        <v>3.4783421379508406E-2</v>
      </c>
      <c r="E657" s="10">
        <v>5.2530949695821949E-2</v>
      </c>
      <c r="F657" s="10">
        <v>6.3335786703173497E-2</v>
      </c>
      <c r="G657" s="10">
        <v>6.7029666771850613E-2</v>
      </c>
      <c r="H657" s="10">
        <v>4.9424503786659475E-2</v>
      </c>
    </row>
    <row r="658" spans="2:8" x14ac:dyDescent="0.25">
      <c r="B658" s="9">
        <v>42902</v>
      </c>
      <c r="C658" s="10">
        <v>7.7875030844075488E-2</v>
      </c>
      <c r="D658" s="10">
        <v>3.236548162534196E-2</v>
      </c>
      <c r="E658" s="10">
        <v>4.3389089597391226E-2</v>
      </c>
      <c r="F658" s="10">
        <v>6.0045698482887773E-2</v>
      </c>
      <c r="G658" s="10">
        <v>6.8076163812507459E-2</v>
      </c>
      <c r="H658" s="10">
        <v>4.8968829015682516E-2</v>
      </c>
    </row>
    <row r="659" spans="2:8" x14ac:dyDescent="0.25">
      <c r="B659" s="9">
        <v>42909</v>
      </c>
      <c r="C659" s="10">
        <v>7.7663674521578296E-2</v>
      </c>
      <c r="D659" s="10">
        <v>3.3652677113400906E-2</v>
      </c>
      <c r="E659" s="10">
        <v>5.0359169373531736E-2</v>
      </c>
      <c r="F659" s="10">
        <v>6.3462097038330958E-2</v>
      </c>
      <c r="G659" s="10">
        <v>6.5484952923469661E-2</v>
      </c>
      <c r="H659" s="10">
        <v>5.2928401781400916E-2</v>
      </c>
    </row>
    <row r="660" spans="2:8" x14ac:dyDescent="0.25">
      <c r="B660" s="9">
        <v>42916</v>
      </c>
      <c r="C660" s="10">
        <v>7.381508357788566E-2</v>
      </c>
      <c r="D660" s="10">
        <v>3.1590307682093338E-2</v>
      </c>
      <c r="E660" s="10">
        <v>5.6646321336894713E-2</v>
      </c>
      <c r="F660" s="10">
        <v>6.0705014950003647E-2</v>
      </c>
      <c r="G660" s="10">
        <v>7.0708406573788588E-2</v>
      </c>
      <c r="H660" s="10">
        <v>5.010266785349024E-2</v>
      </c>
    </row>
    <row r="661" spans="2:8" x14ac:dyDescent="0.25">
      <c r="B661" s="9">
        <v>42923</v>
      </c>
      <c r="C661" s="10">
        <v>6.2055502251502623E-2</v>
      </c>
      <c r="D661" s="10">
        <v>3.1634584253230541E-2</v>
      </c>
      <c r="E661" s="10">
        <v>6.6342512906221479E-2</v>
      </c>
      <c r="F661" s="10">
        <v>6.196458887506779E-2</v>
      </c>
      <c r="G661" s="10">
        <v>6.6930644371865397E-2</v>
      </c>
      <c r="H661" s="10">
        <v>5.074477480394704E-2</v>
      </c>
    </row>
    <row r="662" spans="2:8" x14ac:dyDescent="0.25">
      <c r="B662" s="9">
        <v>42930</v>
      </c>
      <c r="C662" s="10">
        <v>5.8459412914398719E-2</v>
      </c>
      <c r="D662" s="10">
        <v>3.2071041966135715E-2</v>
      </c>
      <c r="E662" s="10">
        <v>4.1287221126643105E-2</v>
      </c>
      <c r="F662" s="10">
        <v>6.0294243766017011E-2</v>
      </c>
      <c r="G662" s="10">
        <v>7.1088318703475636E-2</v>
      </c>
      <c r="H662" s="10">
        <v>5.0557446859040116E-2</v>
      </c>
    </row>
    <row r="663" spans="2:8" x14ac:dyDescent="0.25">
      <c r="B663" s="9">
        <v>42937</v>
      </c>
      <c r="C663" s="10">
        <v>5.681401795441509E-2</v>
      </c>
      <c r="D663" s="10">
        <v>3.0657051634637431E-2</v>
      </c>
      <c r="E663" s="10">
        <v>3.4390164655526453E-2</v>
      </c>
      <c r="F663" s="10">
        <v>6.0588612051525402E-2</v>
      </c>
      <c r="G663" s="10">
        <v>7.1257089694425194E-2</v>
      </c>
      <c r="H663" s="10">
        <v>4.8710853490226677E-2</v>
      </c>
    </row>
    <row r="664" spans="2:8" x14ac:dyDescent="0.25">
      <c r="B664" s="9">
        <v>42944</v>
      </c>
      <c r="C664" s="10">
        <v>5.0395448189428163E-2</v>
      </c>
      <c r="D664" s="10">
        <v>3.0105258363877167E-2</v>
      </c>
      <c r="E664" s="10">
        <v>4.9205914965270908E-2</v>
      </c>
      <c r="F664" s="10">
        <v>6.1928041728173421E-2</v>
      </c>
      <c r="G664" s="10">
        <v>6.9531025607019778E-2</v>
      </c>
      <c r="H664" s="10">
        <v>4.7203090304844542E-2</v>
      </c>
    </row>
    <row r="665" spans="2:8" x14ac:dyDescent="0.25">
      <c r="B665" s="9">
        <v>42951</v>
      </c>
      <c r="C665" s="10">
        <v>5.9656974672715982E-2</v>
      </c>
      <c r="D665" s="10">
        <v>3.1485787693398652E-2</v>
      </c>
      <c r="E665" s="10">
        <v>4.2834266061307059E-2</v>
      </c>
      <c r="F665" s="10">
        <v>6.2125561806698627E-2</v>
      </c>
      <c r="G665" s="10">
        <v>7.3621110508861193E-2</v>
      </c>
      <c r="H665" s="10">
        <v>4.4432490753989605E-2</v>
      </c>
    </row>
    <row r="666" spans="2:8" x14ac:dyDescent="0.25">
      <c r="B666" s="9">
        <v>42958</v>
      </c>
      <c r="C666" s="10">
        <v>6.0059908610323356E-2</v>
      </c>
      <c r="D666" s="10">
        <v>3.0657397052959973E-2</v>
      </c>
      <c r="E666" s="10">
        <v>4.0743063379917087E-2</v>
      </c>
      <c r="F666" s="10">
        <v>6.066085034629784E-2</v>
      </c>
      <c r="G666" s="10">
        <v>7.1224984485441512E-2</v>
      </c>
      <c r="H666" s="10">
        <v>4.630783609752781E-2</v>
      </c>
    </row>
    <row r="667" spans="2:8" x14ac:dyDescent="0.25">
      <c r="B667" s="9">
        <v>42965</v>
      </c>
      <c r="C667" s="10">
        <v>5.9901171018283149E-2</v>
      </c>
      <c r="D667" s="10">
        <v>3.236123996009832E-2</v>
      </c>
      <c r="E667" s="10">
        <v>4.5626856308672817E-2</v>
      </c>
      <c r="F667" s="10">
        <v>6.0393596098976945E-2</v>
      </c>
      <c r="G667" s="10">
        <v>7.2485189248622114E-2</v>
      </c>
      <c r="H667" s="10">
        <v>4.7603654717253439E-2</v>
      </c>
    </row>
    <row r="668" spans="2:8" x14ac:dyDescent="0.25">
      <c r="B668" s="9">
        <v>42972</v>
      </c>
      <c r="C668" s="10">
        <v>6.4157925056901544E-2</v>
      </c>
      <c r="D668" s="10">
        <v>3.0815872929360475E-2</v>
      </c>
      <c r="E668" s="10">
        <v>3.4978817502695339E-2</v>
      </c>
      <c r="F668" s="10">
        <v>6.0946675361760509E-2</v>
      </c>
      <c r="G668" s="10">
        <v>7.1760011275738389E-2</v>
      </c>
      <c r="H668" s="10">
        <v>4.6704370357164307E-2</v>
      </c>
    </row>
    <row r="669" spans="2:8" x14ac:dyDescent="0.25">
      <c r="B669" s="9">
        <v>42979</v>
      </c>
      <c r="C669" s="10">
        <v>5.7146082910542517E-2</v>
      </c>
      <c r="D669" s="10">
        <v>2.6718659075736034E-2</v>
      </c>
      <c r="E669" s="10">
        <v>3.444118535084599E-2</v>
      </c>
      <c r="F669" s="10">
        <v>5.9086554387874274E-2</v>
      </c>
      <c r="G669" s="10">
        <v>7.1837867296196539E-2</v>
      </c>
      <c r="H669" s="10">
        <v>4.5062496177250798E-2</v>
      </c>
    </row>
    <row r="670" spans="2:8" x14ac:dyDescent="0.25">
      <c r="B670" s="9">
        <v>42986</v>
      </c>
      <c r="C670" s="10">
        <v>6.1764340327279781E-2</v>
      </c>
      <c r="D670" s="10">
        <v>3.116006585839514E-2</v>
      </c>
      <c r="E670" s="10">
        <v>3.9586759558719535E-2</v>
      </c>
      <c r="F670" s="10">
        <v>5.7887544537799179E-2</v>
      </c>
      <c r="G670" s="10">
        <v>7.3269094543061727E-2</v>
      </c>
      <c r="H670" s="10">
        <v>4.4404139092515151E-2</v>
      </c>
    </row>
    <row r="671" spans="2:8" x14ac:dyDescent="0.25">
      <c r="B671" s="9">
        <v>42993</v>
      </c>
      <c r="C671" s="10">
        <v>6.352903360670771E-2</v>
      </c>
      <c r="D671" s="10">
        <v>3.0085339139513567E-2</v>
      </c>
      <c r="E671" s="10">
        <v>2.9938083507855071E-2</v>
      </c>
      <c r="F671" s="10">
        <v>5.8409108612095778E-2</v>
      </c>
      <c r="G671" s="10">
        <v>7.4043284263265091E-2</v>
      </c>
      <c r="H671" s="10">
        <v>4.3667051377723108E-2</v>
      </c>
    </row>
    <row r="672" spans="2:8" x14ac:dyDescent="0.25">
      <c r="B672" s="9">
        <v>43000</v>
      </c>
      <c r="C672" s="10">
        <v>6.2864378915375774E-2</v>
      </c>
      <c r="D672" s="10">
        <v>2.9715360333062071E-2</v>
      </c>
      <c r="E672" s="10">
        <v>2.9704942362918259E-2</v>
      </c>
      <c r="F672" s="10">
        <v>6.3457354509310879E-2</v>
      </c>
      <c r="G672" s="10">
        <v>7.3740896986278962E-2</v>
      </c>
      <c r="H672" s="10">
        <v>4.6145267981760101E-2</v>
      </c>
    </row>
    <row r="673" spans="2:8" x14ac:dyDescent="0.25">
      <c r="B673" s="9">
        <v>43007</v>
      </c>
      <c r="C673" s="10">
        <v>6.642507784480392E-2</v>
      </c>
      <c r="D673" s="10">
        <v>3.2098851228447627E-2</v>
      </c>
      <c r="E673" s="10">
        <v>3.2710140034637736E-2</v>
      </c>
      <c r="F673" s="10">
        <v>6.3731701729828699E-2</v>
      </c>
      <c r="G673" s="10">
        <v>7.1524286086599803E-2</v>
      </c>
      <c r="H673" s="10">
        <v>4.5284392685697165E-2</v>
      </c>
    </row>
    <row r="674" spans="2:8" x14ac:dyDescent="0.25">
      <c r="B674" s="9">
        <v>43014</v>
      </c>
      <c r="C674" s="10">
        <v>6.7560813835842476E-2</v>
      </c>
      <c r="D674" s="10">
        <v>3.0474255771221384E-2</v>
      </c>
      <c r="E674" s="10">
        <v>3.4595585165862933E-2</v>
      </c>
      <c r="F674" s="10">
        <v>6.4210264075344498E-2</v>
      </c>
      <c r="G674" s="10">
        <v>6.6876072212458351E-2</v>
      </c>
      <c r="H674" s="10">
        <v>4.3138913177084875E-2</v>
      </c>
    </row>
    <row r="675" spans="2:8" x14ac:dyDescent="0.25">
      <c r="B675" s="9">
        <v>43021</v>
      </c>
      <c r="C675" s="10">
        <v>6.7498240071077312E-2</v>
      </c>
      <c r="D675" s="10">
        <v>3.1214221955489344E-2</v>
      </c>
      <c r="E675" s="10">
        <v>4.6131445777146098E-2</v>
      </c>
      <c r="F675" s="10">
        <v>6.5199764183002343E-2</v>
      </c>
      <c r="G675" s="10">
        <v>7.6650131062274418E-2</v>
      </c>
      <c r="H675" s="10">
        <v>4.7139976058481026E-2</v>
      </c>
    </row>
    <row r="676" spans="2:8" x14ac:dyDescent="0.25">
      <c r="B676" s="9">
        <v>43028</v>
      </c>
      <c r="C676" s="10">
        <v>7.5271487828733358E-2</v>
      </c>
      <c r="D676" s="10">
        <v>3.3004713129257693E-2</v>
      </c>
      <c r="E676" s="10">
        <v>5.9328691206992565E-2</v>
      </c>
      <c r="F676" s="10">
        <v>6.7164479724042603E-2</v>
      </c>
      <c r="G676" s="10">
        <v>7.4359690386203395E-2</v>
      </c>
      <c r="H676" s="10">
        <v>4.6979569690172258E-2</v>
      </c>
    </row>
    <row r="677" spans="2:8" x14ac:dyDescent="0.25">
      <c r="B677" s="9">
        <v>43035</v>
      </c>
      <c r="C677" s="10">
        <v>6.4039271951059781E-2</v>
      </c>
      <c r="D677" s="10">
        <v>4.0748821137030287E-2</v>
      </c>
      <c r="E677" s="10">
        <v>5.8426505071104348E-2</v>
      </c>
      <c r="F677" s="10">
        <v>7.2775264288351085E-2</v>
      </c>
      <c r="G677" s="10">
        <v>7.3962880692591451E-2</v>
      </c>
      <c r="H677" s="10">
        <v>4.6103690082386531E-2</v>
      </c>
    </row>
    <row r="678" spans="2:8" x14ac:dyDescent="0.25">
      <c r="B678" s="9">
        <v>43042</v>
      </c>
      <c r="C678" s="10">
        <v>6.5865065785451718E-2</v>
      </c>
      <c r="D678" s="10">
        <v>4.3672568433017846E-2</v>
      </c>
      <c r="E678" s="10">
        <v>4.6171064912220693E-2</v>
      </c>
      <c r="F678" s="10">
        <v>7.0012514336534631E-2</v>
      </c>
      <c r="G678" s="10">
        <v>7.5761727078589039E-2</v>
      </c>
      <c r="H678" s="10">
        <v>4.6859022919505597E-2</v>
      </c>
    </row>
    <row r="679" spans="2:8" x14ac:dyDescent="0.25">
      <c r="B679" s="9">
        <v>43049</v>
      </c>
      <c r="C679" s="10">
        <v>6.5783035241881588E-2</v>
      </c>
      <c r="D679" s="10">
        <v>4.1597286195530533E-2</v>
      </c>
      <c r="E679" s="10">
        <v>4.8247926428236207E-2</v>
      </c>
      <c r="F679" s="10">
        <v>7.0343171082814043E-2</v>
      </c>
      <c r="G679" s="10">
        <v>7.4144667163347541E-2</v>
      </c>
      <c r="H679" s="10">
        <v>4.7668425385049264E-2</v>
      </c>
    </row>
    <row r="680" spans="2:8" x14ac:dyDescent="0.25">
      <c r="B680" s="9">
        <v>43056</v>
      </c>
      <c r="C680" s="10">
        <v>6.8304830430372401E-2</v>
      </c>
      <c r="D680" s="10">
        <v>4.2577916138845109E-2</v>
      </c>
      <c r="E680" s="10">
        <v>4.9922319179392459E-2</v>
      </c>
      <c r="F680" s="10">
        <v>7.1274604167651204E-2</v>
      </c>
      <c r="G680" s="10">
        <v>7.1995025741781737E-2</v>
      </c>
      <c r="H680" s="10">
        <v>4.8153375108040415E-2</v>
      </c>
    </row>
    <row r="681" spans="2:8" x14ac:dyDescent="0.25">
      <c r="B681" s="9">
        <v>43063</v>
      </c>
      <c r="C681" s="10">
        <v>6.9972644698433686E-2</v>
      </c>
      <c r="D681" s="10">
        <v>3.9780467985249063E-2</v>
      </c>
      <c r="E681" s="10">
        <v>5.9563897279567443E-2</v>
      </c>
      <c r="F681" s="10">
        <v>7.0422438407809498E-2</v>
      </c>
      <c r="G681" s="10">
        <v>7.0682494093462375E-2</v>
      </c>
      <c r="H681" s="10">
        <v>4.4444995060019678E-2</v>
      </c>
    </row>
    <row r="682" spans="2:8" x14ac:dyDescent="0.25">
      <c r="B682" s="9">
        <v>43070</v>
      </c>
      <c r="C682" s="10">
        <v>6.937414995374197E-2</v>
      </c>
      <c r="D682" s="10">
        <v>4.4476454490589186E-2</v>
      </c>
      <c r="E682" s="10">
        <v>4.2600053140815781E-2</v>
      </c>
      <c r="F682" s="10">
        <v>6.8840227685408414E-2</v>
      </c>
      <c r="G682" s="10">
        <v>7.5059422530847006E-2</v>
      </c>
      <c r="H682" s="10">
        <v>4.1365300645798499E-2</v>
      </c>
    </row>
    <row r="683" spans="2:8" x14ac:dyDescent="0.25">
      <c r="B683" s="9">
        <v>43077</v>
      </c>
      <c r="C683" s="10">
        <v>6.5403419440225541E-2</v>
      </c>
      <c r="D683" s="10">
        <v>4.7791581637025592E-2</v>
      </c>
      <c r="E683" s="10">
        <v>3.9893988768742977E-2</v>
      </c>
      <c r="F683" s="10">
        <v>6.5352355701571524E-2</v>
      </c>
      <c r="G683" s="10">
        <v>6.9208369415271948E-2</v>
      </c>
      <c r="H683" s="10">
        <v>4.3360341111673237E-2</v>
      </c>
    </row>
    <row r="684" spans="2:8" x14ac:dyDescent="0.25">
      <c r="B684" s="9">
        <v>43084</v>
      </c>
      <c r="C684" s="10">
        <v>7.3568478488274192E-2</v>
      </c>
      <c r="D684" s="10">
        <v>4.9127463360394731E-2</v>
      </c>
      <c r="E684" s="10">
        <v>5.5080731786889117E-2</v>
      </c>
      <c r="F684" s="10">
        <v>6.6453281794545863E-2</v>
      </c>
      <c r="G684" s="10">
        <v>7.1045257961469807E-2</v>
      </c>
      <c r="H684" s="10">
        <v>4.6535356251472725E-2</v>
      </c>
    </row>
    <row r="685" spans="2:8" x14ac:dyDescent="0.25">
      <c r="B685" s="9">
        <v>43091</v>
      </c>
      <c r="C685" s="10">
        <v>9.0046097149131463E-2</v>
      </c>
      <c r="D685" s="10">
        <v>4.6489727552149654E-2</v>
      </c>
      <c r="E685" s="10">
        <v>6.0617253987756824E-2</v>
      </c>
      <c r="F685" s="10">
        <v>6.8257541703521107E-2</v>
      </c>
      <c r="G685" s="10">
        <v>7.1282608368394618E-2</v>
      </c>
      <c r="H685" s="10">
        <v>4.5159493735635117E-2</v>
      </c>
    </row>
    <row r="686" spans="2:8" x14ac:dyDescent="0.25">
      <c r="B686" s="9">
        <v>43098</v>
      </c>
      <c r="C686" s="10">
        <v>9.618448115451074E-2</v>
      </c>
      <c r="D686" s="10">
        <v>4.6571124962376663E-2</v>
      </c>
      <c r="E686" s="10">
        <v>9.3940738715592983E-2</v>
      </c>
      <c r="F686" s="10">
        <v>7.2950193374611436E-2</v>
      </c>
      <c r="G686" s="10">
        <v>7.288612454497001E-2</v>
      </c>
      <c r="H686" s="10">
        <v>4.6844647541966836E-2</v>
      </c>
    </row>
    <row r="687" spans="2:8" x14ac:dyDescent="0.25">
      <c r="B687" s="9">
        <v>43105</v>
      </c>
      <c r="C687" s="10">
        <v>9.0943617763550824E-2</v>
      </c>
      <c r="D687" s="10">
        <v>4.2958975349069048E-2</v>
      </c>
      <c r="E687" s="10">
        <v>6.255780939706862E-2</v>
      </c>
      <c r="F687" s="10">
        <v>7.3684562146912616E-2</v>
      </c>
      <c r="G687" s="10">
        <v>6.9066744424236201E-2</v>
      </c>
      <c r="H687" s="10">
        <v>4.5315641090662544E-2</v>
      </c>
    </row>
    <row r="688" spans="2:8" x14ac:dyDescent="0.25">
      <c r="B688" s="9">
        <v>43112</v>
      </c>
      <c r="C688" s="10">
        <v>8.4496621008330886E-2</v>
      </c>
      <c r="D688" s="10">
        <v>4.433279898256607E-2</v>
      </c>
      <c r="E688" s="10">
        <v>5.3086743038260296E-2</v>
      </c>
      <c r="F688" s="10">
        <v>7.231864087516425E-2</v>
      </c>
      <c r="G688" s="10">
        <v>6.9992306107419369E-2</v>
      </c>
      <c r="H688" s="10">
        <v>4.333364323385952E-2</v>
      </c>
    </row>
    <row r="689" spans="2:8" x14ac:dyDescent="0.25">
      <c r="B689" s="9">
        <v>43119</v>
      </c>
      <c r="C689" s="10">
        <v>5.6804214464599975E-2</v>
      </c>
      <c r="D689" s="10">
        <v>4.2403577137540879E-2</v>
      </c>
      <c r="E689" s="10">
        <v>4.5583564507124232E-2</v>
      </c>
      <c r="F689" s="10">
        <v>7.4390325281935482E-2</v>
      </c>
      <c r="G689" s="10">
        <v>7.0888794891030241E-2</v>
      </c>
      <c r="H689" s="10">
        <v>4.2930614404820759E-2</v>
      </c>
    </row>
    <row r="690" spans="2:8" x14ac:dyDescent="0.25">
      <c r="B690" s="9">
        <v>43126</v>
      </c>
      <c r="C690" s="10">
        <v>5.3238782295327462E-2</v>
      </c>
      <c r="D690" s="10">
        <v>4.3757905295904537E-2</v>
      </c>
      <c r="E690" s="10">
        <v>4.7160783704625127E-2</v>
      </c>
      <c r="F690" s="10">
        <v>7.2341232691390561E-2</v>
      </c>
      <c r="G690" s="10">
        <v>7.2508963262731443E-2</v>
      </c>
      <c r="H690" s="10">
        <v>4.1980099576691576E-2</v>
      </c>
    </row>
    <row r="691" spans="2:8" x14ac:dyDescent="0.25">
      <c r="B691" s="9">
        <v>43133</v>
      </c>
      <c r="C691" s="10">
        <v>5.4533449964694711E-2</v>
      </c>
      <c r="D691" s="10">
        <v>4.5420367504965968E-2</v>
      </c>
      <c r="E691" s="10">
        <v>5.225769573269777E-2</v>
      </c>
      <c r="F691" s="10">
        <v>6.822247839908388E-2</v>
      </c>
      <c r="G691" s="10">
        <v>7.0056932574951991E-2</v>
      </c>
      <c r="H691" s="10">
        <v>4.1123365951922515E-2</v>
      </c>
    </row>
    <row r="692" spans="2:8" x14ac:dyDescent="0.25">
      <c r="B692" s="9">
        <v>43140</v>
      </c>
      <c r="C692" s="10">
        <v>5.6078553852831406E-2</v>
      </c>
      <c r="D692" s="10">
        <v>5.269149249653949E-2</v>
      </c>
      <c r="E692" s="10">
        <v>6.8597937411862167E-2</v>
      </c>
      <c r="F692" s="10">
        <v>6.6960926762890421E-2</v>
      </c>
      <c r="G692" s="10">
        <v>6.9613445323837037E-2</v>
      </c>
      <c r="H692" s="10">
        <v>4.7024711694059959E-2</v>
      </c>
    </row>
    <row r="693" spans="2:8" x14ac:dyDescent="0.25">
      <c r="B693" s="9">
        <v>43147</v>
      </c>
      <c r="C693" s="10">
        <v>5.8909495820982677E-2</v>
      </c>
      <c r="D693" s="10">
        <v>5.5795272287764715E-2</v>
      </c>
      <c r="E693" s="10">
        <v>6.5532268576727129E-2</v>
      </c>
      <c r="F693" s="10">
        <v>6.7365564870828093E-2</v>
      </c>
      <c r="G693" s="10">
        <v>6.8032366414773088E-2</v>
      </c>
      <c r="H693" s="10">
        <v>5.0185590059760754E-2</v>
      </c>
    </row>
    <row r="694" spans="2:8" x14ac:dyDescent="0.25">
      <c r="B694" s="9">
        <v>43154</v>
      </c>
      <c r="C694" s="10">
        <v>5.7632287420988589E-2</v>
      </c>
      <c r="D694" s="10">
        <v>4.8508834692245976E-2</v>
      </c>
      <c r="E694" s="10">
        <v>5.0987802371728369E-2</v>
      </c>
      <c r="F694" s="10">
        <v>6.6506139500071129E-2</v>
      </c>
      <c r="G694" s="10">
        <v>7.0258164409882751E-2</v>
      </c>
      <c r="H694" s="10">
        <v>4.7501776606251711E-2</v>
      </c>
    </row>
    <row r="695" spans="2:8" x14ac:dyDescent="0.25">
      <c r="B695" s="9">
        <v>43161</v>
      </c>
      <c r="C695" s="10">
        <v>5.7031279365533483E-2</v>
      </c>
      <c r="D695" s="10">
        <v>5.3289557388569761E-2</v>
      </c>
      <c r="E695" s="10">
        <v>5.9181366460039936E-2</v>
      </c>
      <c r="F695" s="10">
        <v>6.7467782456565775E-2</v>
      </c>
      <c r="G695" s="10">
        <v>7.1698317419737104E-2</v>
      </c>
      <c r="H695" s="10">
        <v>4.9391837508902053E-2</v>
      </c>
    </row>
    <row r="696" spans="2:8" x14ac:dyDescent="0.25">
      <c r="B696" s="9">
        <v>43168</v>
      </c>
      <c r="C696" s="10">
        <v>5.7559831320448951E-2</v>
      </c>
      <c r="D696" s="10">
        <v>5.2904224287027707E-2</v>
      </c>
      <c r="E696" s="10">
        <v>5.012002215979975E-2</v>
      </c>
      <c r="F696" s="10">
        <v>6.6960342430968114E-2</v>
      </c>
      <c r="G696" s="10">
        <v>7.1827318112936064E-2</v>
      </c>
      <c r="H696" s="10">
        <v>5.0099127764838471E-2</v>
      </c>
    </row>
    <row r="697" spans="2:8" x14ac:dyDescent="0.25">
      <c r="B697" s="9">
        <v>43175</v>
      </c>
      <c r="C697" s="10">
        <v>5.4413645742598167E-2</v>
      </c>
      <c r="D697" s="10">
        <v>5.3446656592145259E-2</v>
      </c>
      <c r="E697" s="10">
        <v>3.5179864608964537E-2</v>
      </c>
      <c r="F697" s="10">
        <v>6.5756420558362241E-2</v>
      </c>
      <c r="G697" s="10">
        <v>7.0944433903716506E-2</v>
      </c>
      <c r="H697" s="10">
        <v>5.1478735623182774E-2</v>
      </c>
    </row>
    <row r="698" spans="2:8" x14ac:dyDescent="0.25">
      <c r="B698" s="9">
        <v>43182</v>
      </c>
      <c r="C698" s="10">
        <v>5.7043995355496993E-2</v>
      </c>
      <c r="D698" s="10">
        <v>5.7291127358979767E-2</v>
      </c>
      <c r="E698" s="10">
        <v>3.7555499464935818E-2</v>
      </c>
      <c r="F698" s="10">
        <v>6.7235426835295306E-2</v>
      </c>
      <c r="G698" s="10">
        <v>6.8319711114549292E-2</v>
      </c>
      <c r="H698" s="10">
        <v>5.4071568357044818E-2</v>
      </c>
    </row>
    <row r="699" spans="2:8" x14ac:dyDescent="0.25">
      <c r="B699" s="9">
        <v>43189</v>
      </c>
      <c r="C699" s="10">
        <v>5.8200864700643909E-2</v>
      </c>
      <c r="D699" s="10">
        <v>6.2003215604801175E-2</v>
      </c>
      <c r="E699" s="10">
        <v>4.8090768319676833E-2</v>
      </c>
      <c r="F699" s="10">
        <v>6.4223061067582715E-2</v>
      </c>
      <c r="G699" s="10">
        <v>5.8242650508598892E-2</v>
      </c>
      <c r="H699" s="10">
        <v>5.4555682499508242E-2</v>
      </c>
    </row>
    <row r="700" spans="2:8" x14ac:dyDescent="0.25">
      <c r="B700" s="9">
        <v>43196</v>
      </c>
      <c r="C700" s="10">
        <v>5.3238524862839601E-2</v>
      </c>
      <c r="D700" s="10">
        <v>5.8407479173031643E-2</v>
      </c>
      <c r="E700" s="10">
        <v>5.0431045877990771E-2</v>
      </c>
      <c r="F700" s="10">
        <v>6.0392205855752223E-2</v>
      </c>
      <c r="G700" s="10">
        <v>5.6499122747762032E-2</v>
      </c>
      <c r="H700" s="10">
        <v>5.0572515313453789E-2</v>
      </c>
    </row>
    <row r="701" spans="2:8" x14ac:dyDescent="0.25">
      <c r="B701" s="9">
        <v>43203</v>
      </c>
      <c r="C701" s="10">
        <v>5.0557059893917324E-2</v>
      </c>
      <c r="D701" s="10">
        <v>5.2293693655156043E-2</v>
      </c>
      <c r="E701" s="10">
        <v>4.9926690292492103E-2</v>
      </c>
      <c r="F701" s="10">
        <v>6.2374896384289086E-2</v>
      </c>
      <c r="G701" s="10">
        <v>5.989810875427648E-2</v>
      </c>
      <c r="H701" s="10">
        <v>4.6430915909931522E-2</v>
      </c>
    </row>
    <row r="702" spans="2:8" x14ac:dyDescent="0.25">
      <c r="B702" s="9">
        <v>43210</v>
      </c>
      <c r="C702" s="10">
        <v>5.0391554127950607E-2</v>
      </c>
      <c r="D702" s="10">
        <v>5.1032260179790297E-2</v>
      </c>
      <c r="E702" s="10">
        <v>5.6504753232276612E-2</v>
      </c>
      <c r="F702" s="10">
        <v>6.3116833959452751E-2</v>
      </c>
      <c r="G702" s="10">
        <v>5.1331231406630692E-2</v>
      </c>
      <c r="H702" s="10">
        <v>4.5391043474932821E-2</v>
      </c>
    </row>
    <row r="703" spans="2:8" x14ac:dyDescent="0.25">
      <c r="B703" s="9">
        <v>43217</v>
      </c>
      <c r="C703" s="10">
        <v>4.9317045558571249E-2</v>
      </c>
      <c r="D703" s="10">
        <v>4.8726939181347892E-2</v>
      </c>
      <c r="E703" s="10">
        <v>6.3165171429225231E-2</v>
      </c>
      <c r="F703" s="10">
        <v>6.5762602067024264E-2</v>
      </c>
      <c r="G703" s="10">
        <v>5.7144759959615453E-2</v>
      </c>
      <c r="H703" s="10">
        <v>4.8295799933349398E-2</v>
      </c>
    </row>
    <row r="704" spans="2:8" x14ac:dyDescent="0.25">
      <c r="B704" s="9">
        <v>43224</v>
      </c>
      <c r="C704" s="10">
        <v>5.0042995785312981E-2</v>
      </c>
      <c r="D704" s="10">
        <v>4.8831147394414069E-2</v>
      </c>
      <c r="E704" s="10">
        <v>6.5540191641441203E-2</v>
      </c>
      <c r="F704" s="10">
        <v>6.661474361953422E-2</v>
      </c>
      <c r="G704" s="10">
        <v>5.3763264253546141E-2</v>
      </c>
      <c r="H704" s="10">
        <v>5.4318942350451406E-2</v>
      </c>
    </row>
    <row r="705" spans="2:8" x14ac:dyDescent="0.25">
      <c r="B705" s="9">
        <v>43231</v>
      </c>
      <c r="C705" s="10">
        <v>5.9206853181829652E-2</v>
      </c>
      <c r="D705" s="10">
        <v>5.2535481600138149E-2</v>
      </c>
      <c r="E705" s="10">
        <v>6.58248119096419E-2</v>
      </c>
      <c r="F705" s="10">
        <v>6.8152180713712388E-2</v>
      </c>
      <c r="G705" s="10">
        <v>5.8207284927817265E-2</v>
      </c>
      <c r="H705" s="10">
        <v>5.5151394109644661E-2</v>
      </c>
    </row>
    <row r="706" spans="2:8" x14ac:dyDescent="0.25">
      <c r="B706" s="9">
        <v>43238</v>
      </c>
      <c r="C706" s="10">
        <v>5.8449194850104837E-2</v>
      </c>
      <c r="D706" s="10">
        <v>5.4807214591723274E-2</v>
      </c>
      <c r="E706" s="10">
        <v>7.569262241309746E-2</v>
      </c>
      <c r="F706" s="10">
        <v>7.1800275729548335E-2</v>
      </c>
      <c r="G706" s="10">
        <v>5.544055981689975E-2</v>
      </c>
      <c r="H706" s="10">
        <v>5.3313261692642062E-2</v>
      </c>
    </row>
    <row r="707" spans="2:8" x14ac:dyDescent="0.25">
      <c r="B707" s="9">
        <v>43245</v>
      </c>
      <c r="C707" s="10">
        <v>5.7782959426746307E-2</v>
      </c>
      <c r="D707" s="10">
        <v>5.5143651629643027E-2</v>
      </c>
      <c r="E707" s="10">
        <v>7.8547536001707968E-2</v>
      </c>
      <c r="F707" s="10">
        <v>7.4398403949930109E-2</v>
      </c>
      <c r="G707" s="10">
        <v>5.7472359406909403E-2</v>
      </c>
      <c r="H707" s="10">
        <v>5.4654007326809688E-2</v>
      </c>
    </row>
    <row r="708" spans="2:8" x14ac:dyDescent="0.25">
      <c r="B708" s="9">
        <v>43252</v>
      </c>
      <c r="C708" s="10">
        <v>5.9296354838487685E-2</v>
      </c>
      <c r="D708" s="10">
        <v>5.7303917785182838E-2</v>
      </c>
      <c r="E708" s="10">
        <v>7.238324331730879E-2</v>
      </c>
      <c r="F708" s="10">
        <v>7.5554321419656359E-2</v>
      </c>
      <c r="G708" s="10">
        <v>5.5898046568160643E-2</v>
      </c>
      <c r="H708" s="10">
        <v>5.9575430903861921E-2</v>
      </c>
    </row>
    <row r="709" spans="2:8" x14ac:dyDescent="0.25">
      <c r="B709" s="9">
        <v>43259</v>
      </c>
      <c r="C709" s="10">
        <v>5.724413861128852E-2</v>
      </c>
      <c r="D709" s="10">
        <v>5.3527951874504744E-2</v>
      </c>
      <c r="E709" s="10">
        <v>7.824899475292002E-2</v>
      </c>
      <c r="F709" s="10">
        <v>7.773035258618527E-2</v>
      </c>
      <c r="G709" s="10">
        <v>4.9920022512290302E-2</v>
      </c>
      <c r="H709" s="10">
        <v>6.4911279788541582E-2</v>
      </c>
    </row>
    <row r="710" spans="2:8" x14ac:dyDescent="0.25">
      <c r="B710" s="9">
        <v>43266</v>
      </c>
      <c r="C710" s="10">
        <v>6.2911839072482448E-2</v>
      </c>
      <c r="D710" s="10">
        <v>4.78610716880771E-2</v>
      </c>
      <c r="E710" s="10">
        <v>9.6080996361670418E-2</v>
      </c>
      <c r="F710" s="10">
        <v>7.8455555048067949E-2</v>
      </c>
      <c r="G710" s="10">
        <v>5.2729710722270645E-2</v>
      </c>
      <c r="H710" s="10">
        <v>6.8601345945497605E-2</v>
      </c>
    </row>
    <row r="711" spans="2:8" x14ac:dyDescent="0.25">
      <c r="B711" s="9">
        <v>43273</v>
      </c>
      <c r="C711" s="10">
        <v>6.7821384229122872E-2</v>
      </c>
      <c r="D711" s="10">
        <v>4.6588812602645045E-2</v>
      </c>
      <c r="E711" s="10">
        <v>9.2181735604782739E-2</v>
      </c>
      <c r="F711" s="10">
        <v>7.4818123429918573E-2</v>
      </c>
      <c r="G711" s="10">
        <v>5.5724919642533385E-2</v>
      </c>
      <c r="H711" s="10">
        <v>6.5910798809524399E-2</v>
      </c>
    </row>
    <row r="712" spans="2:8" x14ac:dyDescent="0.25">
      <c r="B712" s="9">
        <v>43280</v>
      </c>
      <c r="C712" s="10">
        <v>6.6218973880340468E-2</v>
      </c>
      <c r="D712" s="10">
        <v>4.2597042052147913E-2</v>
      </c>
      <c r="E712" s="10">
        <v>9.9556930239109373E-2</v>
      </c>
      <c r="F712" s="10">
        <v>7.090399272774868E-2</v>
      </c>
      <c r="G712" s="10">
        <v>5.3966473052196907E-2</v>
      </c>
      <c r="H712" s="10">
        <v>6.1037241291836707E-2</v>
      </c>
    </row>
    <row r="713" spans="2:8" x14ac:dyDescent="0.25">
      <c r="B713" s="9">
        <v>43287</v>
      </c>
      <c r="C713" s="10">
        <v>6.3192484012536951E-2</v>
      </c>
      <c r="D713" s="10">
        <v>4.6388042340997311E-2</v>
      </c>
      <c r="E713" s="10">
        <v>8.9778000816926551E-2</v>
      </c>
      <c r="F713" s="10">
        <v>6.7919090559265677E-2</v>
      </c>
      <c r="G713" s="10">
        <v>5.683127180038041E-2</v>
      </c>
      <c r="H713" s="10">
        <v>5.7268736346464184E-2</v>
      </c>
    </row>
    <row r="714" spans="2:8" x14ac:dyDescent="0.25">
      <c r="B714" s="9">
        <v>43294</v>
      </c>
      <c r="C714" s="10">
        <v>6.0556820244507155E-2</v>
      </c>
      <c r="D714" s="10">
        <v>4.4537370552527711E-2</v>
      </c>
      <c r="E714" s="10">
        <v>8.9388628975500969E-2</v>
      </c>
      <c r="F714" s="10">
        <v>6.5920840147858914E-2</v>
      </c>
      <c r="G714" s="10">
        <v>5.6320206996793173E-2</v>
      </c>
      <c r="H714" s="10">
        <v>5.1653695357882237E-2</v>
      </c>
    </row>
    <row r="715" spans="2:8" x14ac:dyDescent="0.25">
      <c r="B715" s="9">
        <v>43301</v>
      </c>
      <c r="C715" s="10">
        <v>5.952225446448451E-2</v>
      </c>
      <c r="D715" s="10">
        <v>4.6649804174664578E-2</v>
      </c>
      <c r="E715" s="10">
        <v>7.7649109692130569E-2</v>
      </c>
      <c r="F715" s="10">
        <v>6.7098581137999283E-2</v>
      </c>
      <c r="G715" s="10">
        <v>5.6036353695075675E-2</v>
      </c>
      <c r="H715" s="10">
        <v>5.0746853723124298E-2</v>
      </c>
    </row>
    <row r="716" spans="2:8" x14ac:dyDescent="0.25">
      <c r="B716" s="9">
        <v>43308</v>
      </c>
      <c r="C716" s="10">
        <v>6.0839441576250049E-2</v>
      </c>
      <c r="D716" s="10">
        <v>5.1410878393043355E-2</v>
      </c>
      <c r="E716" s="10">
        <v>7.1555252312047846E-2</v>
      </c>
      <c r="F716" s="10">
        <v>6.9053333611782716E-2</v>
      </c>
      <c r="G716" s="10">
        <v>6.2078963298670971E-2</v>
      </c>
      <c r="H716" s="10">
        <v>4.7378380269329293E-2</v>
      </c>
    </row>
    <row r="717" spans="2:8" x14ac:dyDescent="0.25">
      <c r="B717" s="9">
        <v>43315</v>
      </c>
      <c r="C717" s="10">
        <v>5.876084208904768E-2</v>
      </c>
      <c r="D717" s="10">
        <v>5.025726738414639E-2</v>
      </c>
      <c r="E717" s="10">
        <v>5.7698312987811771E-2</v>
      </c>
      <c r="F717" s="10">
        <v>6.755556241060362E-2</v>
      </c>
      <c r="G717" s="10">
        <v>6.3710826829592851E-2</v>
      </c>
      <c r="H717" s="10">
        <v>4.9609491921766988E-2</v>
      </c>
    </row>
    <row r="718" spans="2:8" x14ac:dyDescent="0.25">
      <c r="B718" s="9">
        <v>43322</v>
      </c>
      <c r="C718" s="10">
        <v>6.4026818546352782E-2</v>
      </c>
      <c r="D718" s="10">
        <v>4.9138582181230538E-2</v>
      </c>
      <c r="E718" s="10">
        <v>5.3766400257577333E-2</v>
      </c>
      <c r="F718" s="10">
        <v>6.5985359479898989E-2</v>
      </c>
      <c r="G718" s="10">
        <v>5.61769298894398E-2</v>
      </c>
      <c r="H718" s="10">
        <v>5.1381657368002549E-2</v>
      </c>
    </row>
    <row r="719" spans="2:8" x14ac:dyDescent="0.25">
      <c r="B719" s="9">
        <v>43329</v>
      </c>
      <c r="C719" s="10">
        <v>6.5893916257286758E-2</v>
      </c>
      <c r="D719" s="10">
        <v>5.1096026345128408E-2</v>
      </c>
      <c r="E719" s="10">
        <v>7.3704110430352993E-2</v>
      </c>
      <c r="F719" s="10">
        <v>6.729388686935539E-2</v>
      </c>
      <c r="G719" s="10">
        <v>6.2703680162971884E-2</v>
      </c>
      <c r="H719" s="10">
        <v>5.456944297176148E-2</v>
      </c>
    </row>
    <row r="720" spans="2:8" x14ac:dyDescent="0.25">
      <c r="B720" s="9">
        <v>43336</v>
      </c>
      <c r="C720" s="10">
        <v>6.4792836649735105E-2</v>
      </c>
      <c r="D720" s="10">
        <v>4.4981371680899246E-2</v>
      </c>
      <c r="E720" s="10">
        <v>7.2891994783088179E-2</v>
      </c>
      <c r="F720" s="10">
        <v>6.6717072686869106E-2</v>
      </c>
      <c r="G720" s="10">
        <v>6.3325923522764699E-2</v>
      </c>
      <c r="H720" s="10">
        <v>5.3248376464170084E-2</v>
      </c>
    </row>
    <row r="721" spans="2:8" x14ac:dyDescent="0.25">
      <c r="B721" s="9">
        <v>43343</v>
      </c>
      <c r="C721" s="10">
        <v>6.6035233312453298E-2</v>
      </c>
      <c r="D721" s="10">
        <v>4.4972524790406275E-2</v>
      </c>
      <c r="E721" s="10">
        <v>8.423998265471265E-2</v>
      </c>
      <c r="F721" s="10">
        <v>6.6510623645412603E-2</v>
      </c>
      <c r="G721" s="10">
        <v>6.0338781092454517E-2</v>
      </c>
      <c r="H721" s="10">
        <v>5.0903683320230125E-2</v>
      </c>
    </row>
    <row r="722" spans="2:8" x14ac:dyDescent="0.25">
      <c r="B722" s="9">
        <v>43350</v>
      </c>
      <c r="C722" s="10">
        <v>6.8215382149942091E-2</v>
      </c>
      <c r="D722" s="10">
        <v>4.9425888153834995E-2</v>
      </c>
      <c r="E722" s="10">
        <v>7.7558803813736907E-2</v>
      </c>
      <c r="F722" s="10">
        <v>6.7954355349062509E-2</v>
      </c>
      <c r="G722" s="10">
        <v>6.203389600581715E-2</v>
      </c>
      <c r="H722" s="10">
        <v>5.2845184887694366E-2</v>
      </c>
    </row>
    <row r="723" spans="2:8" x14ac:dyDescent="0.25">
      <c r="B723" s="9">
        <v>43357</v>
      </c>
      <c r="C723" s="10">
        <v>6.7892381451017281E-2</v>
      </c>
      <c r="D723" s="10">
        <v>4.8138197692358775E-2</v>
      </c>
      <c r="E723" s="10">
        <v>6.3500823145197505E-2</v>
      </c>
      <c r="F723" s="10">
        <v>6.7966449568349671E-2</v>
      </c>
      <c r="G723" s="10">
        <v>5.7397665755607667E-2</v>
      </c>
      <c r="H723" s="10">
        <v>4.912160526184594E-2</v>
      </c>
    </row>
    <row r="724" spans="2:8" x14ac:dyDescent="0.25">
      <c r="B724" s="9">
        <v>43364</v>
      </c>
      <c r="C724" s="10">
        <v>6.2607089757941103E-2</v>
      </c>
      <c r="D724" s="10">
        <v>4.5942253338499689E-2</v>
      </c>
      <c r="E724" s="10">
        <v>6.1026513967740351E-2</v>
      </c>
      <c r="F724" s="10">
        <v>6.6785424889164516E-2</v>
      </c>
      <c r="G724" s="10">
        <v>5.9288634608677934E-2</v>
      </c>
      <c r="H724" s="10">
        <v>4.5338408531583406E-2</v>
      </c>
    </row>
    <row r="725" spans="2:8" x14ac:dyDescent="0.25">
      <c r="B725" s="9">
        <v>43371</v>
      </c>
      <c r="C725" s="10">
        <v>6.830607072380096E-2</v>
      </c>
      <c r="D725" s="10">
        <v>3.9827788235928044E-2</v>
      </c>
      <c r="E725" s="10">
        <v>5.3277738411622824E-2</v>
      </c>
      <c r="F725" s="10">
        <v>6.6975383309457862E-2</v>
      </c>
      <c r="G725" s="10">
        <v>5.9865136953146575E-2</v>
      </c>
      <c r="H725" s="10">
        <v>4.5389491524000486E-2</v>
      </c>
    </row>
    <row r="726" spans="2:8" x14ac:dyDescent="0.25">
      <c r="B726" s="9">
        <v>43378</v>
      </c>
      <c r="C726" s="10">
        <v>7.3788877949141615E-2</v>
      </c>
      <c r="D726" s="10">
        <v>3.800589923146553E-2</v>
      </c>
      <c r="E726" s="10">
        <v>6.8348066337247715E-2</v>
      </c>
      <c r="F726" s="10">
        <v>6.3921950205531194E-2</v>
      </c>
      <c r="G726" s="10">
        <v>5.8762279882816904E-2</v>
      </c>
      <c r="H726" s="10">
        <v>4.161815386035822E-2</v>
      </c>
    </row>
    <row r="727" spans="2:8" x14ac:dyDescent="0.25">
      <c r="B727" s="9">
        <v>43385</v>
      </c>
      <c r="C727" s="10">
        <v>7.6237537068408842E-2</v>
      </c>
      <c r="D727" s="10">
        <v>4.3027902618100883E-2</v>
      </c>
      <c r="E727" s="10">
        <v>5.044333559579852E-2</v>
      </c>
      <c r="F727" s="10">
        <v>6.3752742023360051E-2</v>
      </c>
      <c r="G727" s="10">
        <v>5.7307813793871128E-2</v>
      </c>
      <c r="H727" s="10">
        <v>4.4843569935162683E-2</v>
      </c>
    </row>
    <row r="728" spans="2:8" x14ac:dyDescent="0.25">
      <c r="B728" s="9">
        <v>43392</v>
      </c>
      <c r="C728" s="10">
        <v>8.0606945233230004E-2</v>
      </c>
      <c r="D728" s="10">
        <v>4.6425037019370549E-2</v>
      </c>
      <c r="E728" s="10">
        <v>5.5384455102606166E-2</v>
      </c>
      <c r="F728" s="10">
        <v>6.4490946825132747E-2</v>
      </c>
      <c r="G728" s="10">
        <v>6.0593764775594368E-2</v>
      </c>
      <c r="H728" s="10">
        <v>4.5365215312025774E-2</v>
      </c>
    </row>
    <row r="729" spans="2:8" x14ac:dyDescent="0.25">
      <c r="B729" s="9">
        <v>43399</v>
      </c>
      <c r="C729" s="10">
        <v>8.3540137267471629E-2</v>
      </c>
      <c r="D729" s="10">
        <v>5.3651208263136338E-2</v>
      </c>
      <c r="E729" s="10">
        <v>6.0392776209408111E-2</v>
      </c>
      <c r="F729" s="10">
        <v>6.7120196424585901E-2</v>
      </c>
      <c r="G729" s="10">
        <v>6.0638359206679558E-2</v>
      </c>
      <c r="H729" s="10">
        <v>5.1446648737031357E-2</v>
      </c>
    </row>
    <row r="730" spans="2:8" x14ac:dyDescent="0.25">
      <c r="B730" s="9">
        <v>43406</v>
      </c>
      <c r="C730" s="10">
        <v>8.020767454263085E-2</v>
      </c>
      <c r="D730" s="10">
        <v>3.8930970836203144E-2</v>
      </c>
      <c r="E730" s="10">
        <v>0.10295407835710553</v>
      </c>
      <c r="F730" s="10">
        <v>7.3388876766784891E-2</v>
      </c>
      <c r="G730" s="10">
        <v>6.157865191670784E-2</v>
      </c>
      <c r="H730" s="10">
        <v>5.8797296900671564E-2</v>
      </c>
    </row>
    <row r="731" spans="2:8" x14ac:dyDescent="0.25">
      <c r="B731" s="9">
        <v>43413</v>
      </c>
      <c r="C731" s="10">
        <v>9.3379982778179452E-2</v>
      </c>
      <c r="D731" s="10">
        <v>4.1948147404348678E-2</v>
      </c>
      <c r="E731" s="10">
        <v>9.679224536726104E-2</v>
      </c>
      <c r="F731" s="10">
        <v>7.5269647013613786E-2</v>
      </c>
      <c r="G731" s="10">
        <v>5.554985684374978E-2</v>
      </c>
      <c r="H731" s="10">
        <v>5.644188158035341E-2</v>
      </c>
    </row>
    <row r="732" spans="2:8" x14ac:dyDescent="0.25">
      <c r="B732" s="9">
        <v>43420</v>
      </c>
      <c r="C732" s="10">
        <v>9.5347386537463399E-2</v>
      </c>
      <c r="D732" s="10">
        <v>5.6593074096214391E-2</v>
      </c>
      <c r="E732" s="10">
        <v>0.10083362329340541</v>
      </c>
      <c r="F732" s="10">
        <v>7.9973879651041482E-2</v>
      </c>
      <c r="G732" s="10">
        <v>6.3569995738256974E-2</v>
      </c>
      <c r="H732" s="10">
        <v>6.5552119260316538E-2</v>
      </c>
    </row>
    <row r="733" spans="2:8" x14ac:dyDescent="0.25">
      <c r="B733" s="9">
        <v>43427</v>
      </c>
      <c r="C733" s="10">
        <v>0.10673448291788135</v>
      </c>
      <c r="D733" s="10">
        <v>6.3365716210145501E-2</v>
      </c>
      <c r="E733" s="10">
        <v>9.9829846183177584E-2</v>
      </c>
      <c r="F733" s="10">
        <v>8.1671877333654927E-2</v>
      </c>
      <c r="G733" s="10">
        <v>5.5846289085109697E-2</v>
      </c>
      <c r="H733" s="10">
        <v>7.4550014936826184E-2</v>
      </c>
    </row>
    <row r="734" spans="2:8" x14ac:dyDescent="0.25">
      <c r="B734" s="9">
        <v>43434</v>
      </c>
      <c r="C734" s="10">
        <v>0.11689697295829801</v>
      </c>
      <c r="D734" s="10">
        <v>9.3953000416812302E-2</v>
      </c>
      <c r="E734" s="10">
        <v>0.1204575514231007</v>
      </c>
      <c r="F734" s="10">
        <v>8.3665111071174469E-2</v>
      </c>
      <c r="G734" s="10">
        <v>5.9144770045562997E-2</v>
      </c>
      <c r="H734" s="10">
        <v>7.6184255165119952E-2</v>
      </c>
    </row>
    <row r="735" spans="2:8" x14ac:dyDescent="0.25">
      <c r="B735" s="9">
        <v>43441</v>
      </c>
      <c r="C735" s="10">
        <v>0.11223515224208866</v>
      </c>
      <c r="D735" s="10">
        <v>8.7837684107550509E-2</v>
      </c>
      <c r="E735" s="10">
        <v>9.4193076363194128E-2</v>
      </c>
      <c r="F735" s="10">
        <v>8.2332364603232067E-2</v>
      </c>
      <c r="G735" s="10">
        <v>6.1258427319344978E-2</v>
      </c>
      <c r="H735" s="10">
        <v>7.6879507017376197E-2</v>
      </c>
    </row>
    <row r="736" spans="2:8" x14ac:dyDescent="0.25">
      <c r="B736" s="9">
        <v>43448</v>
      </c>
      <c r="C736" s="10">
        <v>0.10877194798946775</v>
      </c>
      <c r="D736" s="10">
        <v>8.2218842724368857E-2</v>
      </c>
      <c r="E736" s="10">
        <v>7.8866512953727624E-2</v>
      </c>
      <c r="F736" s="10">
        <v>7.971292199909473E-2</v>
      </c>
      <c r="G736" s="10">
        <v>6.0289964533442007E-2</v>
      </c>
      <c r="H736" s="10">
        <v>7.4943196692211625E-2</v>
      </c>
    </row>
    <row r="737" spans="2:8" x14ac:dyDescent="0.25">
      <c r="B737" s="9">
        <v>43455</v>
      </c>
      <c r="C737" s="10">
        <v>0.1276339387639113</v>
      </c>
      <c r="D737" s="10">
        <v>8.2232293242230872E-2</v>
      </c>
      <c r="E737" s="10">
        <v>8.2252182081246378E-2</v>
      </c>
      <c r="F737" s="10">
        <v>7.737619709928828E-2</v>
      </c>
      <c r="G737" s="10">
        <v>0.10138120314162891</v>
      </c>
      <c r="H737" s="10">
        <v>7.6361020838238869E-2</v>
      </c>
    </row>
    <row r="738" spans="2:8" x14ac:dyDescent="0.25">
      <c r="B738" s="9">
        <v>43462</v>
      </c>
      <c r="C738" s="10">
        <v>0.12520112907966471</v>
      </c>
      <c r="D738" s="10">
        <v>8.5648904326688341E-2</v>
      </c>
      <c r="E738" s="10">
        <v>0.10552689927906436</v>
      </c>
      <c r="F738" s="10">
        <v>7.8255923017345699E-2</v>
      </c>
      <c r="G738" s="10">
        <v>6.326814473680277E-2</v>
      </c>
      <c r="H738" s="10">
        <v>8.0675214057922065E-2</v>
      </c>
    </row>
    <row r="739" spans="2:8" x14ac:dyDescent="0.25">
      <c r="B739" s="9">
        <v>43469</v>
      </c>
      <c r="C739" s="10">
        <v>0.12095142403084552</v>
      </c>
      <c r="D739" s="10">
        <v>7.8082969033362107E-2</v>
      </c>
      <c r="E739" s="10">
        <v>8.4679259393398501E-2</v>
      </c>
      <c r="F739" s="10">
        <v>7.8169677056258463E-2</v>
      </c>
      <c r="G739" s="10">
        <v>6.5217961372213223E-2</v>
      </c>
      <c r="H739" s="10">
        <v>8.0799381156320307E-2</v>
      </c>
    </row>
    <row r="740" spans="2:8" x14ac:dyDescent="0.25">
      <c r="B740" s="9">
        <v>43476</v>
      </c>
      <c r="C740" s="10">
        <v>9.8348705895690475E-2</v>
      </c>
      <c r="D740" s="10">
        <v>7.5631109147134779E-2</v>
      </c>
      <c r="E740" s="10">
        <v>5.1300332787652184E-2</v>
      </c>
      <c r="F740" s="10">
        <v>7.3029489087829982E-2</v>
      </c>
      <c r="G740" s="10">
        <v>6.2557043435981785E-2</v>
      </c>
      <c r="H740" s="10">
        <v>7.0937289946128038E-2</v>
      </c>
    </row>
    <row r="741" spans="2:8" x14ac:dyDescent="0.25">
      <c r="B741" s="9">
        <v>43483</v>
      </c>
      <c r="C741" s="10">
        <v>9.5927703304364412E-2</v>
      </c>
      <c r="D741" s="10">
        <v>7.1236178660283672E-2</v>
      </c>
      <c r="E741" s="10">
        <v>5.5801839225525902E-2</v>
      </c>
      <c r="F741" s="10">
        <v>7.0519524185256199E-2</v>
      </c>
      <c r="G741" s="10">
        <v>6.1744197649653797E-2</v>
      </c>
      <c r="H741" s="10">
        <v>6.8603978812137284E-2</v>
      </c>
    </row>
    <row r="742" spans="2:8" x14ac:dyDescent="0.25">
      <c r="B742" s="9">
        <v>43490</v>
      </c>
      <c r="C742" s="10">
        <v>0.10062134458915505</v>
      </c>
      <c r="D742" s="10">
        <v>6.4984225668395443E-2</v>
      </c>
      <c r="E742" s="10">
        <v>4.2882272184927975E-2</v>
      </c>
      <c r="F742" s="10">
        <v>7.0935877712086509E-2</v>
      </c>
      <c r="G742" s="10">
        <v>6.3550837949565037E-2</v>
      </c>
      <c r="H742" s="10">
        <v>6.5600966323394808E-2</v>
      </c>
    </row>
    <row r="743" spans="2:8" x14ac:dyDescent="0.25">
      <c r="B743" s="9">
        <v>43497</v>
      </c>
      <c r="C743" s="10">
        <v>9.8582160435887287E-2</v>
      </c>
      <c r="D743" s="10">
        <v>6.4327783418922424E-2</v>
      </c>
      <c r="E743" s="10">
        <v>4.7373928147163354E-2</v>
      </c>
      <c r="F743" s="10">
        <v>7.0390608184969866E-2</v>
      </c>
      <c r="G743" s="10">
        <v>6.0510815535198603E-2</v>
      </c>
      <c r="H743" s="10">
        <v>6.5313539110827781E-2</v>
      </c>
    </row>
    <row r="744" spans="2:8" x14ac:dyDescent="0.25">
      <c r="B744" s="9">
        <v>43504</v>
      </c>
      <c r="C744" s="10">
        <v>9.3726024551141346E-2</v>
      </c>
      <c r="D744" s="10">
        <v>6.1692948892351857E-2</v>
      </c>
      <c r="E744" s="10">
        <v>5.4354851908537442E-2</v>
      </c>
      <c r="F744" s="10">
        <v>6.8821832686366283E-2</v>
      </c>
      <c r="G744" s="10">
        <v>6.1940084150732162E-2</v>
      </c>
      <c r="H744" s="10">
        <v>6.248912017756536E-2</v>
      </c>
    </row>
    <row r="745" spans="2:8" x14ac:dyDescent="0.25">
      <c r="B745" s="9">
        <v>43511</v>
      </c>
      <c r="C745" s="10">
        <v>0.10244959410143724</v>
      </c>
      <c r="D745" s="10">
        <v>6.3395531944171579E-2</v>
      </c>
      <c r="E745" s="10">
        <v>5.2289088550437172E-2</v>
      </c>
      <c r="F745" s="10">
        <v>6.9901324659183292E-2</v>
      </c>
      <c r="G745" s="10">
        <v>6.1072551064377888E-2</v>
      </c>
      <c r="H745" s="10">
        <v>6.2518236510059777E-2</v>
      </c>
    </row>
    <row r="746" spans="2:8" x14ac:dyDescent="0.25">
      <c r="B746" s="9">
        <v>43518</v>
      </c>
      <c r="C746" s="10">
        <v>9.2250685279815059E-2</v>
      </c>
      <c r="D746" s="10">
        <v>6.3302762775074142E-2</v>
      </c>
      <c r="E746" s="10">
        <v>4.9509453420008495E-2</v>
      </c>
      <c r="F746" s="10">
        <v>6.862892288180758E-2</v>
      </c>
      <c r="G746" s="10">
        <v>6.4258769602384136E-2</v>
      </c>
      <c r="H746" s="10">
        <v>6.0830568205164963E-2</v>
      </c>
    </row>
    <row r="747" spans="2:8" x14ac:dyDescent="0.25">
      <c r="B747" s="9">
        <v>43525</v>
      </c>
      <c r="C747" s="10">
        <v>9.1514246078077607E-2</v>
      </c>
      <c r="D747" s="10">
        <v>6.64549950750494E-2</v>
      </c>
      <c r="E747" s="10">
        <v>4.5380678976069094E-2</v>
      </c>
      <c r="F747" s="10">
        <v>6.7056972567297299E-2</v>
      </c>
      <c r="G747" s="10">
        <v>6.64962252215065E-2</v>
      </c>
      <c r="H747" s="10">
        <v>5.7946689029542441E-2</v>
      </c>
    </row>
    <row r="748" spans="2:8" x14ac:dyDescent="0.25">
      <c r="B748" s="9">
        <v>43532</v>
      </c>
      <c r="C748" s="10">
        <v>8.7060812839901275E-2</v>
      </c>
      <c r="D748" s="10">
        <v>7.2212367278883527E-2</v>
      </c>
      <c r="E748" s="10">
        <v>4.1311492030356063E-2</v>
      </c>
      <c r="F748" s="10">
        <v>6.9284105830688489E-2</v>
      </c>
      <c r="G748" s="10">
        <v>6.3428918702605225E-2</v>
      </c>
      <c r="H748" s="10">
        <v>5.8692021437665998E-2</v>
      </c>
    </row>
    <row r="749" spans="2:8" x14ac:dyDescent="0.25">
      <c r="B749" s="9">
        <v>43539</v>
      </c>
      <c r="C749" s="10">
        <v>8.7759997421118591E-2</v>
      </c>
      <c r="D749" s="10">
        <v>7.1420432327839248E-2</v>
      </c>
      <c r="E749" s="10">
        <v>2.8369711416769274E-2</v>
      </c>
      <c r="F749" s="10">
        <v>7.2190868483893972E-2</v>
      </c>
      <c r="G749" s="10">
        <v>6.740070853233654E-2</v>
      </c>
      <c r="H749" s="10">
        <v>5.4241337672608199E-2</v>
      </c>
    </row>
    <row r="750" spans="2:8" x14ac:dyDescent="0.25">
      <c r="B750" s="9">
        <v>43546</v>
      </c>
      <c r="C750" s="10">
        <v>8.5845672025648301E-2</v>
      </c>
      <c r="D750" s="10">
        <v>6.9203022214880575E-2</v>
      </c>
      <c r="E750" s="10">
        <v>3.9902866500043016E-2</v>
      </c>
      <c r="F750" s="10">
        <v>6.8167051737568291E-2</v>
      </c>
      <c r="G750" s="10">
        <v>6.7278769341395289E-2</v>
      </c>
      <c r="H750" s="10">
        <v>5.2150841345271801E-2</v>
      </c>
    </row>
    <row r="751" spans="2:8" x14ac:dyDescent="0.25">
      <c r="B751" s="9">
        <v>43553</v>
      </c>
      <c r="C751" s="10">
        <v>8.6597484334240721E-2</v>
      </c>
      <c r="D751" s="10">
        <v>7.0276485263248353E-2</v>
      </c>
      <c r="E751" s="10">
        <v>4.6528474678002592E-2</v>
      </c>
      <c r="F751" s="10">
        <v>6.6737648367494393E-2</v>
      </c>
      <c r="G751" s="10">
        <v>6.723188785225126E-2</v>
      </c>
      <c r="H751" s="10">
        <v>5.2806199208219218E-2</v>
      </c>
    </row>
    <row r="752" spans="2:8" x14ac:dyDescent="0.25">
      <c r="B752" s="9">
        <v>43560</v>
      </c>
      <c r="C752" s="10">
        <v>8.071567347683585E-2</v>
      </c>
      <c r="D752" s="10">
        <v>6.9043617968277779E-2</v>
      </c>
      <c r="E752" s="10">
        <v>3.7073070194445779E-2</v>
      </c>
      <c r="F752" s="10">
        <v>6.7808519519457613E-2</v>
      </c>
      <c r="G752" s="10">
        <v>6.4152484589022507E-2</v>
      </c>
      <c r="H752" s="10">
        <v>5.1561455420215577E-2</v>
      </c>
    </row>
    <row r="753" spans="2:8" x14ac:dyDescent="0.25">
      <c r="B753" s="9">
        <v>43567</v>
      </c>
      <c r="C753" s="10">
        <v>7.1370004916693514E-2</v>
      </c>
      <c r="D753" s="10">
        <v>7.0902576056548233E-2</v>
      </c>
      <c r="E753" s="10">
        <v>3.6149507439456663E-2</v>
      </c>
      <c r="F753" s="10">
        <v>6.6637868528910446E-2</v>
      </c>
      <c r="G753" s="10">
        <v>7.3212643898615259E-2</v>
      </c>
      <c r="H753" s="10">
        <v>5.1704398048779493E-2</v>
      </c>
    </row>
    <row r="754" spans="2:8" x14ac:dyDescent="0.25">
      <c r="B754" s="9">
        <v>43574</v>
      </c>
      <c r="C754" s="10">
        <v>6.6672636740676847E-2</v>
      </c>
      <c r="D754" s="10">
        <v>7.4617354710961023E-2</v>
      </c>
      <c r="E754" s="10">
        <v>4.8171982074989003E-2</v>
      </c>
      <c r="F754" s="10">
        <v>6.6621513502929622E-2</v>
      </c>
      <c r="G754" s="10">
        <v>5.7243875059264399E-2</v>
      </c>
      <c r="H754" s="10">
        <v>5.0935832140089551E-2</v>
      </c>
    </row>
    <row r="755" spans="2:8" x14ac:dyDescent="0.25">
      <c r="B755" s="9">
        <v>43581</v>
      </c>
      <c r="C755" s="10">
        <v>7.7486017043642955E-2</v>
      </c>
      <c r="D755" s="10">
        <v>7.3488349172538367E-2</v>
      </c>
      <c r="E755" s="10">
        <v>4.0229516241676574E-2</v>
      </c>
      <c r="F755" s="10">
        <v>6.7379317154187421E-2</v>
      </c>
      <c r="G755" s="10">
        <v>6.9275828003165216E-2</v>
      </c>
      <c r="H755" s="10">
        <v>5.0892009331160046E-2</v>
      </c>
    </row>
    <row r="756" spans="2:8" x14ac:dyDescent="0.25">
      <c r="B756" s="9">
        <v>43588</v>
      </c>
      <c r="C756" s="10">
        <v>8.2775674939239124E-2</v>
      </c>
      <c r="D756" s="10">
        <v>7.2944929530102717E-2</v>
      </c>
      <c r="E756" s="10">
        <v>3.6316416173761891E-2</v>
      </c>
      <c r="F756" s="10">
        <v>6.9617296516893523E-2</v>
      </c>
      <c r="G756" s="10">
        <v>7.2293175156642228E-2</v>
      </c>
      <c r="H756" s="10">
        <v>5.1320817922106833E-2</v>
      </c>
    </row>
    <row r="757" spans="2:8" x14ac:dyDescent="0.25">
      <c r="B757" s="9">
        <v>43595</v>
      </c>
      <c r="C757" s="10">
        <v>8.362752959456661E-2</v>
      </c>
      <c r="D757" s="10">
        <v>6.9260122246377259E-2</v>
      </c>
      <c r="E757" s="10">
        <v>3.5347571978353025E-2</v>
      </c>
      <c r="F757" s="10">
        <v>7.0191001452915819E-2</v>
      </c>
      <c r="G757" s="10">
        <v>6.6989860232773868E-2</v>
      </c>
      <c r="H757" s="10">
        <v>5.4709233828033485E-2</v>
      </c>
    </row>
    <row r="758" spans="2:8" x14ac:dyDescent="0.25">
      <c r="B758" s="9">
        <v>43602</v>
      </c>
      <c r="C758" s="10">
        <v>8.7825421855404831E-2</v>
      </c>
      <c r="D758" s="10">
        <v>6.40636862136056E-2</v>
      </c>
      <c r="E758" s="10">
        <v>4.2750633451129207E-2</v>
      </c>
      <c r="F758" s="10">
        <v>7.1300887176223834E-2</v>
      </c>
      <c r="G758" s="10">
        <v>7.2345704579567266E-2</v>
      </c>
      <c r="H758" s="10">
        <v>5.7562232475455034E-2</v>
      </c>
    </row>
    <row r="759" spans="2:8" x14ac:dyDescent="0.25">
      <c r="B759" s="9">
        <v>43609</v>
      </c>
      <c r="C759" s="10">
        <v>8.3302291808472401E-2</v>
      </c>
      <c r="D759" s="10">
        <v>6.3174853059319996E-2</v>
      </c>
      <c r="E759" s="10">
        <v>3.1348224901180582E-2</v>
      </c>
      <c r="F759" s="10">
        <v>7.0699618083706131E-2</v>
      </c>
      <c r="G759" s="10">
        <v>7.1258758068072345E-2</v>
      </c>
      <c r="H759" s="10">
        <v>5.8527691023236926E-2</v>
      </c>
    </row>
    <row r="760" spans="2:8" x14ac:dyDescent="0.25">
      <c r="B760" s="9">
        <v>43616</v>
      </c>
      <c r="C760" s="10">
        <v>8.7254158048451769E-2</v>
      </c>
      <c r="D760" s="10">
        <v>6.5805834386467033E-2</v>
      </c>
      <c r="E760" s="10">
        <v>3.8850674068106605E-2</v>
      </c>
      <c r="F760" s="10">
        <v>7.0705977105475423E-2</v>
      </c>
      <c r="G760" s="10">
        <v>6.9904235435060941E-2</v>
      </c>
      <c r="H760" s="10">
        <v>6.1954150277012697E-2</v>
      </c>
    </row>
    <row r="761" spans="2:8" x14ac:dyDescent="0.25">
      <c r="B761" s="9">
        <v>43623</v>
      </c>
      <c r="C761" s="10">
        <v>9.1236122631921698E-2</v>
      </c>
      <c r="D761" s="10">
        <v>6.6920986560661921E-2</v>
      </c>
      <c r="E761" s="10">
        <v>5.5357375290392981E-2</v>
      </c>
      <c r="F761" s="10">
        <v>7.5125399996063116E-2</v>
      </c>
      <c r="G761" s="10">
        <v>7.2813871983580677E-2</v>
      </c>
      <c r="H761" s="10">
        <v>6.5906803444124043E-2</v>
      </c>
    </row>
    <row r="762" spans="2:8" x14ac:dyDescent="0.25">
      <c r="B762" s="9">
        <v>43630</v>
      </c>
      <c r="C762" s="10">
        <v>8.4894427879593962E-2</v>
      </c>
      <c r="D762" s="10">
        <v>6.7604038780816569E-2</v>
      </c>
      <c r="E762" s="10">
        <v>5.3953483352211153E-2</v>
      </c>
      <c r="F762" s="10">
        <v>7.3330702518609431E-2</v>
      </c>
      <c r="G762" s="10">
        <v>7.5697180965376559E-2</v>
      </c>
      <c r="H762" s="10">
        <v>6.6324895148648436E-2</v>
      </c>
    </row>
    <row r="763" spans="2:8" x14ac:dyDescent="0.25">
      <c r="B763" s="9">
        <v>43637</v>
      </c>
      <c r="C763" s="10">
        <v>9.4047250613437397E-2</v>
      </c>
      <c r="D763" s="10">
        <v>7.2487929395835191E-2</v>
      </c>
      <c r="E763" s="10">
        <v>5.0126617622277235E-2</v>
      </c>
      <c r="F763" s="10">
        <v>7.0759034810881832E-2</v>
      </c>
      <c r="G763" s="10">
        <v>7.2157825270599094E-2</v>
      </c>
      <c r="H763" s="10">
        <v>6.3410481114186262E-2</v>
      </c>
    </row>
    <row r="764" spans="2:8" x14ac:dyDescent="0.25">
      <c r="B764" s="9">
        <v>43644</v>
      </c>
      <c r="C764" s="10">
        <v>9.0338354964501877E-2</v>
      </c>
      <c r="D764" s="10">
        <v>7.1924885574516567E-2</v>
      </c>
      <c r="E764" s="10">
        <v>3.8732171087437171E-2</v>
      </c>
      <c r="F764" s="10">
        <v>7.2285294059252811E-2</v>
      </c>
      <c r="G764" s="10">
        <v>7.4049459842002605E-2</v>
      </c>
      <c r="H764" s="10">
        <v>6.2110470395865411E-2</v>
      </c>
    </row>
    <row r="765" spans="2:8" x14ac:dyDescent="0.25">
      <c r="B765" s="9">
        <v>43651</v>
      </c>
      <c r="C765" s="10">
        <v>9.4806282664587418E-2</v>
      </c>
      <c r="D765" s="10">
        <v>7.2108282492765963E-2</v>
      </c>
      <c r="E765" s="10">
        <v>4.0020676999103728E-2</v>
      </c>
      <c r="F765" s="10">
        <v>7.2078557704674265E-2</v>
      </c>
      <c r="G765" s="10">
        <v>7.4016686909388216E-2</v>
      </c>
      <c r="H765" s="10">
        <v>6.3280471404043928E-2</v>
      </c>
    </row>
    <row r="766" spans="2:8" x14ac:dyDescent="0.25">
      <c r="B766" s="9">
        <v>43658</v>
      </c>
      <c r="C766" s="10">
        <v>0.10110451638046028</v>
      </c>
      <c r="D766" s="10">
        <v>7.6075904749212428E-2</v>
      </c>
      <c r="E766" s="10">
        <v>5.6022873052923972E-2</v>
      </c>
      <c r="F766" s="10">
        <v>7.2644192185717826E-2</v>
      </c>
      <c r="G766" s="10">
        <v>7.4080626340155373E-2</v>
      </c>
      <c r="H766" s="10">
        <v>6.4064695931590587E-2</v>
      </c>
    </row>
    <row r="767" spans="2:8" x14ac:dyDescent="0.25">
      <c r="B767" s="9">
        <v>43665</v>
      </c>
      <c r="C767" s="10">
        <v>0.10911720024479678</v>
      </c>
      <c r="D767" s="10">
        <v>7.5113422337334854E-2</v>
      </c>
      <c r="E767" s="10">
        <v>3.1157944575271556E-2</v>
      </c>
      <c r="F767" s="10">
        <v>7.2916944555313001E-2</v>
      </c>
      <c r="G767" s="10">
        <v>7.0217373781529341E-2</v>
      </c>
      <c r="H767" s="10">
        <v>6.5500145585918754E-2</v>
      </c>
    </row>
    <row r="768" spans="2:8" x14ac:dyDescent="0.25">
      <c r="B768" s="9">
        <v>43672</v>
      </c>
      <c r="C768" s="10">
        <v>9.7922160886955864E-2</v>
      </c>
      <c r="D768" s="10">
        <v>7.7478527700136607E-2</v>
      </c>
      <c r="E768" s="10">
        <v>3.3827571720276402E-2</v>
      </c>
      <c r="F768" s="10">
        <v>7.4238225375111697E-2</v>
      </c>
      <c r="G768" s="10">
        <v>7.1254478059774418E-2</v>
      </c>
      <c r="H768" s="10">
        <v>6.6216775910857853E-2</v>
      </c>
    </row>
    <row r="769" spans="2:8" x14ac:dyDescent="0.25">
      <c r="B769" s="9">
        <v>43679</v>
      </c>
      <c r="C769" s="10">
        <v>9.823550323460549E-2</v>
      </c>
      <c r="D769" s="10">
        <v>7.6221201449987258E-2</v>
      </c>
      <c r="E769" s="10">
        <v>4.5043881595186547E-2</v>
      </c>
      <c r="F769" s="10">
        <v>7.4031408049234082E-2</v>
      </c>
      <c r="G769" s="10">
        <v>6.9613117069959429E-2</v>
      </c>
      <c r="H769" s="10">
        <v>6.9162705195091267E-2</v>
      </c>
    </row>
    <row r="770" spans="2:8" x14ac:dyDescent="0.25">
      <c r="B770" s="9">
        <v>43686</v>
      </c>
      <c r="C770" s="10">
        <v>0.10588260539476976</v>
      </c>
      <c r="D770" s="10">
        <v>7.9203135480917106E-2</v>
      </c>
      <c r="E770" s="10">
        <v>4.7586967916372451E-2</v>
      </c>
      <c r="F770" s="10">
        <v>7.915288212145867E-2</v>
      </c>
      <c r="G770" s="10">
        <v>7.0734104250779584E-2</v>
      </c>
      <c r="H770" s="10">
        <v>7.5828343978770696E-2</v>
      </c>
    </row>
    <row r="771" spans="2:8" x14ac:dyDescent="0.25">
      <c r="B771" s="9">
        <v>43693</v>
      </c>
      <c r="C771" s="10">
        <v>0.10093793118725905</v>
      </c>
      <c r="D771" s="10">
        <v>8.1726070931873687E-2</v>
      </c>
      <c r="E771" s="10">
        <v>6.152250891443399E-2</v>
      </c>
      <c r="F771" s="10">
        <v>7.8709614952036683E-2</v>
      </c>
      <c r="G771" s="10">
        <v>6.8191953042916822E-2</v>
      </c>
      <c r="H771" s="10">
        <v>7.7072127391228082E-2</v>
      </c>
    </row>
    <row r="772" spans="2:8" x14ac:dyDescent="0.25">
      <c r="B772" s="9">
        <v>43700</v>
      </c>
      <c r="C772" s="10">
        <v>9.5330032478866941E-2</v>
      </c>
      <c r="D772" s="10">
        <v>8.0738361661700661E-2</v>
      </c>
      <c r="E772" s="10">
        <v>5.7686030189947834E-2</v>
      </c>
      <c r="F772" s="10">
        <v>7.9009875123563139E-2</v>
      </c>
      <c r="G772" s="10">
        <v>7.256736483916644E-2</v>
      </c>
      <c r="H772" s="10">
        <v>7.5887125272891626E-2</v>
      </c>
    </row>
    <row r="773" spans="2:8" x14ac:dyDescent="0.25">
      <c r="B773" s="9">
        <v>43707</v>
      </c>
      <c r="C773" s="10">
        <v>9.2370138608344227E-2</v>
      </c>
      <c r="D773" s="10">
        <v>7.8261455236884117E-2</v>
      </c>
      <c r="E773" s="10">
        <v>8.9115058931975605E-2</v>
      </c>
      <c r="F773" s="10">
        <v>7.9437255634919879E-2</v>
      </c>
      <c r="G773" s="10">
        <v>7.4103141760508778E-2</v>
      </c>
      <c r="H773" s="10">
        <v>7.5072390277059906E-2</v>
      </c>
    </row>
    <row r="774" spans="2:8" x14ac:dyDescent="0.25">
      <c r="B774" s="9">
        <v>43714</v>
      </c>
      <c r="C774" s="10">
        <v>8.9406696427538651E-2</v>
      </c>
      <c r="D774" s="10">
        <v>7.3971855272978684E-2</v>
      </c>
      <c r="E774" s="10">
        <v>5.5282035990763222E-2</v>
      </c>
      <c r="F774" s="10">
        <v>7.6496663000019796E-2</v>
      </c>
      <c r="G774" s="10">
        <v>7.3454851694519763E-2</v>
      </c>
      <c r="H774" s="10">
        <v>6.9371477422911179E-2</v>
      </c>
    </row>
    <row r="775" spans="2:8" x14ac:dyDescent="0.25">
      <c r="B775" s="9">
        <v>43721</v>
      </c>
      <c r="C775" s="10">
        <v>9.3078955538083236E-2</v>
      </c>
      <c r="D775" s="10">
        <v>7.1792129194702833E-2</v>
      </c>
      <c r="E775" s="10">
        <v>4.775833454308244E-2</v>
      </c>
      <c r="F775" s="10">
        <v>7.6494838854856195E-2</v>
      </c>
      <c r="G775" s="10">
        <v>7.5122645061542676E-2</v>
      </c>
      <c r="H775" s="10">
        <v>6.271120487212746E-2</v>
      </c>
    </row>
    <row r="776" spans="2:8" x14ac:dyDescent="0.25">
      <c r="B776" s="9">
        <v>43728</v>
      </c>
      <c r="C776" s="10">
        <v>8.7770983755524626E-2</v>
      </c>
      <c r="D776" s="10">
        <v>6.9841398542255531E-2</v>
      </c>
      <c r="E776" s="10">
        <v>4.1687725712274221E-2</v>
      </c>
      <c r="F776" s="10">
        <v>7.5055909074614929E-2</v>
      </c>
      <c r="G776" s="10">
        <v>7.5319016407185496E-2</v>
      </c>
      <c r="H776" s="10">
        <v>6.0502424500520166E-2</v>
      </c>
    </row>
    <row r="777" spans="2:8" x14ac:dyDescent="0.25">
      <c r="B777" s="9">
        <v>43735</v>
      </c>
      <c r="C777" s="10">
        <v>7.99034392879341E-2</v>
      </c>
      <c r="D777" s="10">
        <v>7.127126273014571E-2</v>
      </c>
      <c r="E777" s="10">
        <v>4.2456858801072618E-2</v>
      </c>
      <c r="F777" s="10">
        <v>7.6284345927149722E-2</v>
      </c>
      <c r="G777" s="10">
        <v>7.3903362018232555E-2</v>
      </c>
      <c r="H777" s="10">
        <v>6.4641462380225001E-2</v>
      </c>
    </row>
    <row r="778" spans="2:8" x14ac:dyDescent="0.25">
      <c r="B778" s="9">
        <v>43742</v>
      </c>
      <c r="C778" s="10">
        <v>7.9669090959710531E-2</v>
      </c>
      <c r="D778" s="10">
        <v>7.0754232175469431E-2</v>
      </c>
      <c r="E778" s="10">
        <v>3.4824246076088777E-2</v>
      </c>
      <c r="F778" s="10">
        <v>7.4117371262360593E-2</v>
      </c>
      <c r="G778" s="10">
        <v>7.301261547147013E-2</v>
      </c>
      <c r="H778" s="10">
        <v>6.9891349628193947E-2</v>
      </c>
    </row>
    <row r="779" spans="2:8" x14ac:dyDescent="0.25">
      <c r="B779" s="9">
        <v>43749</v>
      </c>
      <c r="C779" s="10">
        <v>8.1141070373303509E-2</v>
      </c>
      <c r="D779" s="10">
        <v>7.2850735331005237E-2</v>
      </c>
      <c r="E779" s="10">
        <v>4.1069913354199766E-2</v>
      </c>
      <c r="F779" s="10">
        <v>7.3439270461818015E-2</v>
      </c>
      <c r="G779" s="10">
        <v>7.5250147147295443E-2</v>
      </c>
      <c r="H779" s="10">
        <v>6.8586714147120864E-2</v>
      </c>
    </row>
    <row r="780" spans="2:8" x14ac:dyDescent="0.25">
      <c r="B780" s="9">
        <v>43756</v>
      </c>
      <c r="C780" s="10">
        <v>8.3642671564592264E-2</v>
      </c>
      <c r="D780" s="10">
        <v>6.9089536306138774E-2</v>
      </c>
      <c r="E780" s="10">
        <v>3.4706098272362818E-2</v>
      </c>
      <c r="F780" s="10">
        <v>7.4008863710772629E-2</v>
      </c>
      <c r="G780" s="10">
        <v>7.3269823248643867E-2</v>
      </c>
      <c r="H780" s="10">
        <v>6.5386030903782907E-2</v>
      </c>
    </row>
    <row r="781" spans="2:8" x14ac:dyDescent="0.25">
      <c r="B781" s="9">
        <v>43763</v>
      </c>
      <c r="C781" s="10">
        <v>7.8022152615294341E-2</v>
      </c>
      <c r="D781" s="10">
        <v>6.7240283594144593E-2</v>
      </c>
      <c r="E781" s="10">
        <v>3.6744813434252593E-2</v>
      </c>
      <c r="F781" s="10">
        <v>7.4367919842115215E-2</v>
      </c>
      <c r="G781" s="10">
        <v>7.3852028688291133E-2</v>
      </c>
      <c r="H781" s="10">
        <v>6.1895988799260913E-2</v>
      </c>
    </row>
    <row r="782" spans="2:8" x14ac:dyDescent="0.25">
      <c r="B782" s="9">
        <v>43770</v>
      </c>
      <c r="C782" s="10">
        <v>7.9278033762230624E-2</v>
      </c>
      <c r="D782" s="10">
        <v>6.4288510458598486E-2</v>
      </c>
      <c r="E782" s="10">
        <v>2.7998043715616504E-2</v>
      </c>
      <c r="F782" s="10">
        <v>7.3922744685397432E-2</v>
      </c>
      <c r="G782" s="10">
        <v>7.5562295046217684E-2</v>
      </c>
      <c r="H782" s="10">
        <v>5.8021493162673562E-2</v>
      </c>
    </row>
    <row r="783" spans="2:8" x14ac:dyDescent="0.25">
      <c r="B783" s="9">
        <v>43777</v>
      </c>
      <c r="C783" s="10">
        <v>7.5160884787563026E-2</v>
      </c>
      <c r="D783" s="10">
        <v>6.0731633516999117E-2</v>
      </c>
      <c r="E783" s="10">
        <v>3.1499838976648313E-2</v>
      </c>
      <c r="F783" s="10">
        <v>7.4537864375714358E-2</v>
      </c>
      <c r="G783" s="10">
        <v>6.9818392217061168E-2</v>
      </c>
      <c r="H783" s="10">
        <v>5.565527031482221E-2</v>
      </c>
    </row>
    <row r="784" spans="2:8" x14ac:dyDescent="0.25">
      <c r="B784" s="9">
        <v>43784</v>
      </c>
      <c r="C784" s="10">
        <v>7.5092052840218304E-2</v>
      </c>
      <c r="D784" s="10">
        <v>5.8882586362374326E-2</v>
      </c>
      <c r="E784" s="10">
        <v>3.1911959896691107E-2</v>
      </c>
      <c r="F784" s="10">
        <v>7.2368342393265922E-2</v>
      </c>
      <c r="G784" s="10">
        <v>6.8954480345992414E-2</v>
      </c>
      <c r="H784" s="10">
        <v>5.6873078179052461E-2</v>
      </c>
    </row>
    <row r="785" spans="2:8" x14ac:dyDescent="0.25">
      <c r="B785" s="9">
        <v>43791</v>
      </c>
      <c r="C785" s="10">
        <v>7.8987959710878144E-2</v>
      </c>
      <c r="D785" s="10">
        <v>5.6749250397482229E-2</v>
      </c>
      <c r="E785" s="10">
        <v>4.8758246972862504E-2</v>
      </c>
      <c r="F785" s="10">
        <v>7.392725935725647E-2</v>
      </c>
      <c r="G785" s="10">
        <v>7.2665040299628073E-2</v>
      </c>
      <c r="H785" s="10">
        <v>5.9748350112699543E-2</v>
      </c>
    </row>
    <row r="786" spans="2:8" x14ac:dyDescent="0.25">
      <c r="B786" s="9">
        <v>43798</v>
      </c>
      <c r="C786" s="10">
        <v>7.6494244681280826E-2</v>
      </c>
      <c r="D786" s="10">
        <v>6.0092594678208683E-2</v>
      </c>
      <c r="E786" s="10">
        <v>4.2126810514809751E-2</v>
      </c>
      <c r="F786" s="10">
        <v>7.1580804628432596E-2</v>
      </c>
      <c r="G786" s="10">
        <v>7.161340336186918E-2</v>
      </c>
      <c r="H786" s="10">
        <v>5.8969798081798572E-2</v>
      </c>
    </row>
    <row r="787" spans="2:8" x14ac:dyDescent="0.25">
      <c r="B787" s="9">
        <v>43805</v>
      </c>
      <c r="C787" s="10">
        <v>7.1824896500575122E-2</v>
      </c>
      <c r="D787" s="10">
        <v>6.4163769061885118E-2</v>
      </c>
      <c r="E787" s="10">
        <v>3.3903238435317617E-2</v>
      </c>
      <c r="F787" s="10">
        <v>6.7996772328697067E-2</v>
      </c>
      <c r="G787" s="10">
        <v>6.87458710831748E-2</v>
      </c>
      <c r="H787" s="10">
        <v>5.9339950961728408E-2</v>
      </c>
    </row>
    <row r="788" spans="2:8" x14ac:dyDescent="0.25">
      <c r="B788" s="9">
        <v>43812</v>
      </c>
      <c r="C788" s="10">
        <v>6.8183891351734041E-2</v>
      </c>
      <c r="D788" s="10">
        <v>6.0381173571682899E-2</v>
      </c>
      <c r="E788" s="10">
        <v>3.7317559888502265E-2</v>
      </c>
      <c r="F788" s="10">
        <v>6.5022379763085572E-2</v>
      </c>
      <c r="G788" s="10">
        <v>6.9722572882248382E-2</v>
      </c>
      <c r="H788" s="10">
        <v>5.278462999597261E-2</v>
      </c>
    </row>
    <row r="789" spans="2:8" x14ac:dyDescent="0.25">
      <c r="B789" s="9">
        <v>43819</v>
      </c>
      <c r="C789" s="10">
        <v>7.3335959999262443E-2</v>
      </c>
      <c r="D789" s="10">
        <v>5.6339438273499631E-2</v>
      </c>
      <c r="E789" s="10">
        <v>2.1035227141179468E-2</v>
      </c>
      <c r="F789" s="10">
        <v>6.2559036074744237E-2</v>
      </c>
      <c r="G789" s="10">
        <v>7.4078421402184083E-2</v>
      </c>
      <c r="H789" s="10">
        <v>4.7352371024519939E-2</v>
      </c>
    </row>
    <row r="790" spans="2:8" x14ac:dyDescent="0.25">
      <c r="B790" s="9">
        <v>43826</v>
      </c>
      <c r="C790" s="10">
        <v>7.3981890244122661E-2</v>
      </c>
      <c r="D790" s="10">
        <v>5.6840386586761008E-2</v>
      </c>
      <c r="E790" s="10">
        <v>3.4901511235726705E-2</v>
      </c>
      <c r="F790" s="10">
        <v>6.257598678240453E-2</v>
      </c>
      <c r="G790" s="10">
        <v>7.1441091252601702E-2</v>
      </c>
      <c r="H790" s="10">
        <v>4.7450470520191565E-2</v>
      </c>
    </row>
    <row r="791" spans="2:8" x14ac:dyDescent="0.25">
      <c r="B791" s="9">
        <v>43833</v>
      </c>
      <c r="C791" s="10">
        <v>9.0483252592905669E-2</v>
      </c>
      <c r="D791" s="10">
        <v>6.0583983935551859E-2</v>
      </c>
      <c r="E791" s="10">
        <v>3.0099493966363307E-2</v>
      </c>
      <c r="F791" s="10">
        <v>6.4842758731161784E-2</v>
      </c>
      <c r="G791" s="10">
        <v>6.3545115057787593E-2</v>
      </c>
      <c r="H791" s="10">
        <v>4.6685845229160361E-2</v>
      </c>
    </row>
    <row r="792" spans="2:8" x14ac:dyDescent="0.25">
      <c r="B792" s="9">
        <v>43840</v>
      </c>
      <c r="C792" s="10">
        <v>8.9578358872198061E-2</v>
      </c>
      <c r="D792" s="10">
        <v>6.1702647923569699E-2</v>
      </c>
      <c r="E792" s="10">
        <v>3.125612457683738E-2</v>
      </c>
      <c r="F792" s="10">
        <v>6.3905167664798659E-2</v>
      </c>
      <c r="G792" s="10">
        <v>6.8660112493262301E-2</v>
      </c>
      <c r="H792" s="10">
        <v>4.6424757503755555E-2</v>
      </c>
    </row>
    <row r="793" spans="2:8" x14ac:dyDescent="0.25">
      <c r="B793" s="9">
        <v>43847</v>
      </c>
      <c r="C793" s="10">
        <v>8.2166780894481095E-2</v>
      </c>
      <c r="D793" s="10">
        <v>5.7388196629302141E-2</v>
      </c>
      <c r="E793" s="10">
        <v>1.4358565879956252E-2</v>
      </c>
      <c r="F793" s="10">
        <v>6.2444926186788291E-2</v>
      </c>
      <c r="G793" s="10">
        <v>7.8417680481859722E-2</v>
      </c>
      <c r="H793" s="10">
        <v>4.7067148631195509E-2</v>
      </c>
    </row>
    <row r="794" spans="2:8" x14ac:dyDescent="0.25">
      <c r="B794" s="9">
        <v>43854</v>
      </c>
      <c r="C794" s="10">
        <v>7.600990755979864E-2</v>
      </c>
      <c r="D794" s="10">
        <v>5.7075860691943696E-2</v>
      </c>
      <c r="E794" s="10">
        <v>2.01289427066422E-2</v>
      </c>
      <c r="F794" s="10">
        <v>6.1982597118548095E-2</v>
      </c>
      <c r="G794" s="10">
        <v>7.6800112335577125E-2</v>
      </c>
      <c r="H794" s="10">
        <v>4.9247803632132707E-2</v>
      </c>
    </row>
    <row r="795" spans="2:8" x14ac:dyDescent="0.25">
      <c r="B795" s="9">
        <v>43861</v>
      </c>
      <c r="C795" s="10">
        <v>6.573722452536733E-2</v>
      </c>
      <c r="D795" s="10">
        <v>7.0529783861747283E-2</v>
      </c>
      <c r="E795" s="10">
        <v>2.7586103977138243E-2</v>
      </c>
      <c r="F795" s="10">
        <v>6.2009591241509461E-2</v>
      </c>
      <c r="G795" s="10">
        <v>6.8505763519283738E-2</v>
      </c>
      <c r="H795" s="10">
        <v>5.2732681091152325E-2</v>
      </c>
    </row>
    <row r="796" spans="2:8" x14ac:dyDescent="0.25">
      <c r="B796" s="9">
        <v>43868</v>
      </c>
      <c r="C796" s="10">
        <v>5.645902071547839E-2</v>
      </c>
      <c r="D796" s="10">
        <v>8.0089004594608507E-2</v>
      </c>
      <c r="E796" s="10">
        <v>2.3083607942774802E-2</v>
      </c>
      <c r="F796" s="10">
        <v>6.1712368639605296E-2</v>
      </c>
      <c r="G796" s="10">
        <v>6.6341625417602107E-2</v>
      </c>
      <c r="H796" s="10">
        <v>5.3412189177349891E-2</v>
      </c>
    </row>
    <row r="797" spans="2:8" x14ac:dyDescent="0.25">
      <c r="B797" s="9">
        <v>43875</v>
      </c>
      <c r="C797" s="10">
        <v>5.5787800580017158E-2</v>
      </c>
      <c r="D797" s="10">
        <v>8.4689670465338276E-2</v>
      </c>
      <c r="E797" s="10">
        <v>1.9714416979694428E-2</v>
      </c>
      <c r="F797" s="10">
        <v>6.0960069602771678E-2</v>
      </c>
      <c r="G797" s="10">
        <v>6.7714229475476534E-2</v>
      </c>
      <c r="H797" s="10">
        <v>5.1571712078283552E-2</v>
      </c>
    </row>
    <row r="798" spans="2:8" x14ac:dyDescent="0.25">
      <c r="B798" s="9">
        <v>43882</v>
      </c>
      <c r="C798" s="10">
        <v>5.6073474988836296E-2</v>
      </c>
      <c r="D798" s="10">
        <v>8.4224413426376321E-2</v>
      </c>
      <c r="E798" s="10">
        <v>2.9934516500141357E-2</v>
      </c>
      <c r="F798" s="10">
        <v>6.0495069378712449E-2</v>
      </c>
      <c r="G798" s="10">
        <v>6.650073374000004E-2</v>
      </c>
      <c r="H798" s="10">
        <v>4.9050022018520878E-2</v>
      </c>
    </row>
    <row r="799" spans="2:8" x14ac:dyDescent="0.25">
      <c r="B799" s="9">
        <v>43889</v>
      </c>
      <c r="C799" s="10">
        <v>7.6093312176128663E-2</v>
      </c>
      <c r="D799" s="10">
        <v>8.8724152982330107E-2</v>
      </c>
      <c r="E799" s="10">
        <v>9.4271486515779365E-2</v>
      </c>
      <c r="F799" s="10">
        <v>6.2662944671853418E-2</v>
      </c>
      <c r="G799" s="10">
        <v>6.9177451623118905E-2</v>
      </c>
      <c r="H799" s="10">
        <v>6.0335861103243606E-2</v>
      </c>
    </row>
    <row r="800" spans="2:8" x14ac:dyDescent="0.25">
      <c r="B800" s="9">
        <v>43896</v>
      </c>
      <c r="C800" s="10">
        <v>8.8084037273277585E-2</v>
      </c>
      <c r="D800" s="10">
        <v>8.6544813761956843E-2</v>
      </c>
      <c r="E800" s="10">
        <v>9.0809181465668715E-2</v>
      </c>
      <c r="F800" s="10">
        <v>7.0528456569822359E-2</v>
      </c>
      <c r="G800" s="10">
        <v>6.9111241626219455E-2</v>
      </c>
      <c r="H800" s="10">
        <v>7.2857066496001419E-2</v>
      </c>
    </row>
    <row r="801" spans="2:8" x14ac:dyDescent="0.25">
      <c r="B801" s="9">
        <v>43903</v>
      </c>
      <c r="C801" s="10">
        <v>0.13387920008286408</v>
      </c>
      <c r="D801" s="10">
        <v>0.11218531158733809</v>
      </c>
      <c r="E801" s="10">
        <v>0.22627314919079597</v>
      </c>
      <c r="F801" s="10">
        <v>7.4648283091036757E-2</v>
      </c>
      <c r="G801" s="10">
        <v>6.27023351158673E-2</v>
      </c>
      <c r="H801" s="10">
        <v>0.13056639856583455</v>
      </c>
    </row>
    <row r="802" spans="2:8" x14ac:dyDescent="0.25">
      <c r="B802" s="9">
        <v>43910</v>
      </c>
      <c r="C802" s="10">
        <v>0.14477541892747811</v>
      </c>
      <c r="D802" s="10">
        <v>0.12788592814604674</v>
      </c>
      <c r="E802" s="10">
        <v>0.25554162220532411</v>
      </c>
      <c r="F802" s="10">
        <v>8.4119642475295589E-2</v>
      </c>
      <c r="G802" s="10">
        <v>5.9836380523072517E-2</v>
      </c>
      <c r="H802" s="10">
        <v>0.17414603825914168</v>
      </c>
    </row>
    <row r="803" spans="2:8" x14ac:dyDescent="0.25">
      <c r="B803" s="9">
        <v>43917</v>
      </c>
      <c r="C803" s="10">
        <v>0.13988873116425868</v>
      </c>
      <c r="D803" s="10">
        <v>0.13921744458660076</v>
      </c>
      <c r="E803" s="10">
        <v>0.2206055945424093</v>
      </c>
      <c r="F803" s="10">
        <v>9.2364957540211678E-2</v>
      </c>
      <c r="G803" s="10">
        <v>6.730458780331175E-2</v>
      </c>
      <c r="H803" s="10">
        <v>0.18307310011865216</v>
      </c>
    </row>
    <row r="804" spans="2:8" x14ac:dyDescent="0.25">
      <c r="B804" s="9">
        <v>43924</v>
      </c>
      <c r="C804" s="10">
        <v>0.11571000585325469</v>
      </c>
      <c r="D804" s="10">
        <v>0.1483258890538377</v>
      </c>
      <c r="E804" s="10">
        <v>0.27529410322816766</v>
      </c>
      <c r="F804" s="10">
        <v>9.0888512679206737E-2</v>
      </c>
      <c r="G804" s="10">
        <v>6.2067980283232807E-2</v>
      </c>
      <c r="H804" s="10">
        <v>0.19337717161672044</v>
      </c>
    </row>
    <row r="805" spans="2:8" x14ac:dyDescent="0.25">
      <c r="B805" s="9">
        <v>43931</v>
      </c>
      <c r="C805" s="10">
        <v>0.12312635260879175</v>
      </c>
      <c r="D805" s="10">
        <v>0.14755030379366571</v>
      </c>
      <c r="E805" s="10">
        <v>0.24632086780241305</v>
      </c>
      <c r="F805" s="10">
        <v>9.3787237171637908E-2</v>
      </c>
      <c r="G805" s="10">
        <v>8.1328098026859447E-2</v>
      </c>
      <c r="H805" s="10">
        <v>0.19490754248040895</v>
      </c>
    </row>
    <row r="806" spans="2:8" x14ac:dyDescent="0.25">
      <c r="B806" s="9">
        <v>43938</v>
      </c>
      <c r="C806" s="10">
        <v>0.10675945382506137</v>
      </c>
      <c r="D806" s="10">
        <v>0.13963896177359408</v>
      </c>
      <c r="E806" s="10">
        <v>0.20344544927005764</v>
      </c>
      <c r="F806" s="10">
        <v>9.0279398524072046E-2</v>
      </c>
      <c r="G806" s="10">
        <v>6.660562765926463E-2</v>
      </c>
      <c r="H806" s="10">
        <v>0.18965320880491546</v>
      </c>
    </row>
    <row r="807" spans="2:8" x14ac:dyDescent="0.25">
      <c r="B807" s="9">
        <v>43945</v>
      </c>
      <c r="C807" s="10">
        <v>0.11936484596485801</v>
      </c>
      <c r="D807" s="10">
        <v>0.12832056201251155</v>
      </c>
      <c r="E807" s="10">
        <v>0.19463023764337237</v>
      </c>
      <c r="F807" s="10">
        <v>9.6996788842266604E-2</v>
      </c>
      <c r="G807" s="10">
        <v>5.9224625199784352E-2</v>
      </c>
      <c r="H807" s="10">
        <v>0.18935619222191033</v>
      </c>
    </row>
    <row r="808" spans="2:8" x14ac:dyDescent="0.25">
      <c r="B808" s="9">
        <v>43952</v>
      </c>
      <c r="C808" s="10">
        <v>0.12711669338208956</v>
      </c>
      <c r="D808" s="10">
        <v>0.10946755693912941</v>
      </c>
      <c r="E808" s="10">
        <v>0.20453359888572295</v>
      </c>
      <c r="F808" s="10">
        <v>9.4575661076764045E-2</v>
      </c>
      <c r="G808" s="10">
        <v>7.0251117214382E-2</v>
      </c>
      <c r="H808" s="10">
        <v>0.17516124911942713</v>
      </c>
    </row>
    <row r="809" spans="2:8" x14ac:dyDescent="0.25">
      <c r="B809" s="9">
        <v>43959</v>
      </c>
      <c r="C809" s="10">
        <v>0.11573863596817045</v>
      </c>
      <c r="D809" s="10">
        <v>9.8267096338467322E-2</v>
      </c>
      <c r="E809" s="10">
        <v>0.18361556305533488</v>
      </c>
      <c r="F809" s="10">
        <v>8.2268873539034795E-2</v>
      </c>
      <c r="G809" s="10">
        <v>5.9624100493200813E-2</v>
      </c>
      <c r="H809" s="10">
        <v>0.15578940095932647</v>
      </c>
    </row>
    <row r="810" spans="2:8" x14ac:dyDescent="0.25">
      <c r="B810" s="9">
        <v>43966</v>
      </c>
      <c r="C810" s="10">
        <v>0.10512784224343864</v>
      </c>
      <c r="D810" s="10">
        <v>9.453920622541824E-2</v>
      </c>
      <c r="E810" s="10">
        <v>0.19382396044262143</v>
      </c>
      <c r="F810" s="10">
        <v>8.3433842851227444E-2</v>
      </c>
      <c r="G810" s="10">
        <v>6.4950666545695243E-2</v>
      </c>
      <c r="H810" s="10">
        <v>0.14922174792499879</v>
      </c>
    </row>
    <row r="811" spans="2:8" x14ac:dyDescent="0.25">
      <c r="B811" s="9">
        <v>43973</v>
      </c>
      <c r="C811" s="10">
        <v>9.6213782843937806E-2</v>
      </c>
      <c r="D811" s="10">
        <v>0.10055406053195251</v>
      </c>
      <c r="E811" s="10">
        <v>0.14021574276651119</v>
      </c>
      <c r="F811" s="10">
        <v>8.5483549205225939E-2</v>
      </c>
      <c r="G811" s="10">
        <v>7.262195808911584E-2</v>
      </c>
      <c r="H811" s="10">
        <v>0.13243574814069836</v>
      </c>
    </row>
    <row r="812" spans="2:8" x14ac:dyDescent="0.25">
      <c r="B812" s="9">
        <v>43980</v>
      </c>
      <c r="C812" s="10">
        <v>8.9833889499841613E-2</v>
      </c>
      <c r="D812" s="10">
        <v>0.10194717986196973</v>
      </c>
      <c r="E812" s="10">
        <v>0.13464889269404406</v>
      </c>
      <c r="F812" s="10">
        <v>8.3869317468749233E-2</v>
      </c>
      <c r="G812" s="10">
        <v>7.682140610120361E-2</v>
      </c>
      <c r="H812" s="10">
        <v>0.12672698717558939</v>
      </c>
    </row>
    <row r="813" spans="2:8" x14ac:dyDescent="0.25">
      <c r="B813" s="9">
        <v>43987</v>
      </c>
      <c r="C813" s="10">
        <v>8.8800219892581883E-2</v>
      </c>
      <c r="D813" s="10">
        <v>9.5061864998066001E-2</v>
      </c>
      <c r="E813" s="10">
        <v>0.11597180103520915</v>
      </c>
      <c r="F813" s="10">
        <v>8.0197917718263831E-2</v>
      </c>
      <c r="G813" s="10">
        <v>6.20546493284206E-2</v>
      </c>
      <c r="H813" s="10">
        <v>0.12852331587607072</v>
      </c>
    </row>
    <row r="814" spans="2:8" x14ac:dyDescent="0.25">
      <c r="B814" s="9">
        <v>43994</v>
      </c>
      <c r="C814" s="10">
        <v>8.5311764071858989E-2</v>
      </c>
      <c r="D814" s="10">
        <v>0.10030013503643742</v>
      </c>
      <c r="E814" s="10">
        <v>0.15457290737435289</v>
      </c>
      <c r="F814" s="10">
        <v>7.5785062151965205E-2</v>
      </c>
      <c r="G814" s="10">
        <v>5.9687787820948336E-2</v>
      </c>
      <c r="H814" s="10">
        <v>0.11697995328306299</v>
      </c>
    </row>
    <row r="815" spans="2:8" x14ac:dyDescent="0.25">
      <c r="B815" s="9">
        <v>44001</v>
      </c>
      <c r="C815" s="10">
        <v>8.7065009149943903E-2</v>
      </c>
      <c r="D815" s="10">
        <v>0.10331947293411707</v>
      </c>
      <c r="E815" s="10">
        <v>0.19025049047850121</v>
      </c>
      <c r="F815" s="10">
        <v>7.7881620891113834E-2</v>
      </c>
      <c r="G815" s="10">
        <v>6.0389173053347005E-2</v>
      </c>
      <c r="H815" s="10">
        <v>0.11869692134881663</v>
      </c>
    </row>
    <row r="816" spans="2:8" x14ac:dyDescent="0.25">
      <c r="B816" s="9">
        <v>44008</v>
      </c>
      <c r="C816" s="10">
        <v>9.0538571528750555E-2</v>
      </c>
      <c r="D816" s="10">
        <v>0.10180663290640304</v>
      </c>
      <c r="E816" s="10">
        <v>0.1606911084990007</v>
      </c>
      <c r="F816" s="10">
        <v>8.0114695763501748E-2</v>
      </c>
      <c r="G816" s="10">
        <v>6.8639684662121087E-2</v>
      </c>
      <c r="H816" s="10">
        <v>0.12425893297947389</v>
      </c>
    </row>
    <row r="817" spans="2:8" x14ac:dyDescent="0.25">
      <c r="B817" s="9">
        <v>44015</v>
      </c>
      <c r="C817" s="10">
        <v>8.656323658907468E-2</v>
      </c>
      <c r="D817" s="10">
        <v>0.10442919780646971</v>
      </c>
      <c r="E817" s="10">
        <v>0.12520488796876783</v>
      </c>
      <c r="F817" s="10">
        <v>7.9781881595760079E-2</v>
      </c>
      <c r="G817" s="10">
        <v>6.2548236459781234E-2</v>
      </c>
      <c r="H817" s="10">
        <v>0.13118086619504538</v>
      </c>
    </row>
    <row r="818" spans="2:8" x14ac:dyDescent="0.25">
      <c r="B818" s="9">
        <v>44022</v>
      </c>
      <c r="C818" s="10">
        <v>8.2361367632836149E-2</v>
      </c>
      <c r="D818" s="10">
        <v>0.10015425388531615</v>
      </c>
      <c r="E818" s="10">
        <v>0.13767164810289059</v>
      </c>
      <c r="F818" s="10">
        <v>8.0463448936240523E-2</v>
      </c>
      <c r="G818" s="10">
        <v>8.7419113191410283E-2</v>
      </c>
      <c r="H818" s="10">
        <v>0.12872405471341042</v>
      </c>
    </row>
    <row r="819" spans="2:8" x14ac:dyDescent="0.25">
      <c r="B819" s="9">
        <v>44029</v>
      </c>
      <c r="C819" s="10">
        <v>7.7595416743911919E-2</v>
      </c>
      <c r="D819" s="10">
        <v>9.4148748227190618E-2</v>
      </c>
      <c r="E819" s="10">
        <v>0.11097427112114749</v>
      </c>
      <c r="F819" s="10">
        <v>8.1493096474077945E-2</v>
      </c>
      <c r="G819" s="10">
        <v>8.4560368188922486E-2</v>
      </c>
      <c r="H819" s="10">
        <v>0.12510735917666349</v>
      </c>
    </row>
    <row r="820" spans="2:8" x14ac:dyDescent="0.25">
      <c r="B820" s="9">
        <v>44036</v>
      </c>
      <c r="C820" s="10">
        <v>7.8275426865976508E-2</v>
      </c>
      <c r="D820" s="10">
        <v>8.8640560768540863E-2</v>
      </c>
      <c r="E820" s="10">
        <v>0.11813279362640224</v>
      </c>
      <c r="F820" s="10">
        <v>8.2428590500353491E-2</v>
      </c>
      <c r="G820" s="10">
        <v>6.2127449142007685E-2</v>
      </c>
      <c r="H820" s="10">
        <v>0.12212628521660669</v>
      </c>
    </row>
    <row r="821" spans="2:8" x14ac:dyDescent="0.25">
      <c r="B821" s="9">
        <v>44043</v>
      </c>
      <c r="C821" s="10">
        <v>8.0787425034233765E-2</v>
      </c>
      <c r="D821" s="10">
        <v>8.1600691908456008E-2</v>
      </c>
      <c r="E821" s="10">
        <v>9.0695476716513748E-2</v>
      </c>
      <c r="F821" s="10">
        <v>8.0786574697606653E-2</v>
      </c>
      <c r="G821" s="10">
        <v>6.3427893412268163E-2</v>
      </c>
      <c r="H821" s="10">
        <v>0.12282477233751458</v>
      </c>
    </row>
    <row r="822" spans="2:8" x14ac:dyDescent="0.25">
      <c r="B822" s="9">
        <v>44050</v>
      </c>
      <c r="C822" s="10">
        <v>8.6654618657229926E-2</v>
      </c>
      <c r="D822" s="10">
        <v>7.972027806561556E-2</v>
      </c>
      <c r="E822" s="10">
        <v>0.10628491576517543</v>
      </c>
      <c r="F822" s="10">
        <v>8.2118346807026149E-2</v>
      </c>
      <c r="G822" s="10">
        <v>6.2850345214187767E-2</v>
      </c>
      <c r="H822" s="10">
        <v>0.11708115888912833</v>
      </c>
    </row>
    <row r="823" spans="2:8" x14ac:dyDescent="0.25">
      <c r="B823" s="9">
        <v>44057</v>
      </c>
      <c r="C823" s="10">
        <v>8.5126850562351961E-2</v>
      </c>
      <c r="D823" s="10">
        <v>7.3883501071512397E-2</v>
      </c>
      <c r="E823" s="10">
        <v>0.1060621542373914</v>
      </c>
      <c r="F823" s="10">
        <v>7.9102146630355752E-2</v>
      </c>
      <c r="G823" s="10">
        <v>5.9198865987881356E-2</v>
      </c>
      <c r="H823" s="10">
        <v>0.11075025056380541</v>
      </c>
    </row>
    <row r="824" spans="2:8" x14ac:dyDescent="0.25">
      <c r="B824" s="9">
        <v>44064</v>
      </c>
      <c r="C824" s="10">
        <v>8.76685646452421E-2</v>
      </c>
      <c r="D824" s="10">
        <v>7.2836410891323033E-2</v>
      </c>
      <c r="E824" s="10">
        <v>0.10646258501701536</v>
      </c>
      <c r="F824" s="10">
        <v>7.7663733752821318E-2</v>
      </c>
      <c r="G824" s="10">
        <v>6.5864423008522049E-2</v>
      </c>
      <c r="H824" s="10">
        <v>0.11247413223145546</v>
      </c>
    </row>
    <row r="825" spans="2:8" x14ac:dyDescent="0.25">
      <c r="B825" s="9">
        <v>44071</v>
      </c>
      <c r="C825" s="10">
        <v>9.0287818493123631E-2</v>
      </c>
      <c r="D825" s="10">
        <v>8.0070733558820828E-2</v>
      </c>
      <c r="E825" s="10">
        <v>9.5671535801360452E-2</v>
      </c>
      <c r="F825" s="10">
        <v>7.7063966968304656E-2</v>
      </c>
      <c r="G825" s="10">
        <v>5.5519594037723378E-2</v>
      </c>
      <c r="H825" s="10">
        <v>0.10910031323516663</v>
      </c>
    </row>
    <row r="826" spans="2:8" x14ac:dyDescent="0.25">
      <c r="B826" s="9">
        <v>44078</v>
      </c>
      <c r="C826" s="10">
        <v>8.5092124733102639E-2</v>
      </c>
      <c r="D826" s="10">
        <v>9.331035782156949E-2</v>
      </c>
      <c r="E826" s="10">
        <v>9.9005460498576989E-2</v>
      </c>
      <c r="F826" s="10">
        <v>7.4219217848858626E-2</v>
      </c>
      <c r="G826" s="10">
        <v>6.3146915618431568E-2</v>
      </c>
      <c r="H826" s="10">
        <v>0.1053499628389795</v>
      </c>
    </row>
    <row r="827" spans="2:8" x14ac:dyDescent="0.25">
      <c r="B827" s="9">
        <v>44085</v>
      </c>
      <c r="C827" s="10">
        <v>8.8253602321220551E-2</v>
      </c>
      <c r="D827" s="10">
        <v>9.649114795070611E-2</v>
      </c>
      <c r="E827" s="10">
        <v>8.8235240590761696E-2</v>
      </c>
      <c r="F827" s="10">
        <v>7.5011824946443914E-2</v>
      </c>
      <c r="G827" s="10">
        <v>7.0768265596422908E-2</v>
      </c>
      <c r="H827" s="10">
        <v>0.10959044609061117</v>
      </c>
    </row>
    <row r="828" spans="2:8" x14ac:dyDescent="0.25">
      <c r="B828" s="9">
        <v>44092</v>
      </c>
      <c r="C828" s="10">
        <v>8.879997912597902E-2</v>
      </c>
      <c r="D828" s="10">
        <v>9.4337745792176617E-2</v>
      </c>
      <c r="E828" s="10">
        <v>9.5696299813340518E-2</v>
      </c>
      <c r="F828" s="10">
        <v>7.2441711236146802E-2</v>
      </c>
      <c r="G828" s="10">
        <v>6.0820666015211251E-2</v>
      </c>
      <c r="H828" s="10">
        <v>0.10949071864340026</v>
      </c>
    </row>
    <row r="829" spans="2:8" x14ac:dyDescent="0.25">
      <c r="B829" s="9">
        <v>44099</v>
      </c>
      <c r="C829" s="10">
        <v>9.0005054845742824E-2</v>
      </c>
      <c r="D829" s="10">
        <v>9.1911969349580083E-2</v>
      </c>
      <c r="E829" s="10">
        <v>0.15032767805382585</v>
      </c>
      <c r="F829" s="10">
        <v>7.1784705390177228E-2</v>
      </c>
      <c r="G829" s="10">
        <v>7.3852235125022161E-2</v>
      </c>
      <c r="H829" s="10">
        <v>0.12376062846134477</v>
      </c>
    </row>
    <row r="830" spans="2:8" x14ac:dyDescent="0.25">
      <c r="B830" s="9">
        <v>44106</v>
      </c>
      <c r="C830" s="10">
        <v>9.068659562168109E-2</v>
      </c>
      <c r="D830" s="10">
        <v>8.4187937847850031E-2</v>
      </c>
      <c r="E830" s="10">
        <v>0.14561099557878779</v>
      </c>
      <c r="F830" s="10">
        <v>7.2990511617857662E-2</v>
      </c>
      <c r="G830" s="10">
        <v>8.9228744824403863E-2</v>
      </c>
      <c r="H830" s="10">
        <v>0.12295304367500479</v>
      </c>
    </row>
    <row r="831" spans="2:8" x14ac:dyDescent="0.25">
      <c r="B831" s="9">
        <v>44113</v>
      </c>
      <c r="C831" s="10">
        <v>8.3042841658632696E-2</v>
      </c>
      <c r="D831" s="10">
        <v>8.3850558781304943E-2</v>
      </c>
      <c r="E831" s="10">
        <v>0.14158025504953478</v>
      </c>
      <c r="F831" s="10">
        <v>6.9645093754031648E-2</v>
      </c>
      <c r="G831" s="10">
        <v>6.1869892320368283E-2</v>
      </c>
      <c r="H831" s="10">
        <v>0.11506742878218885</v>
      </c>
    </row>
    <row r="832" spans="2:8" x14ac:dyDescent="0.25">
      <c r="B832" s="9">
        <v>44120</v>
      </c>
      <c r="C832" s="10">
        <v>7.9406871502263915E-2</v>
      </c>
      <c r="D832" s="10">
        <v>8.9757160495221186E-2</v>
      </c>
      <c r="E832" s="10">
        <v>0.10328765141063638</v>
      </c>
      <c r="F832" s="10">
        <v>7.0985438075247029E-2</v>
      </c>
      <c r="G832" s="10">
        <v>5.26144489343661E-2</v>
      </c>
      <c r="H832" s="10">
        <v>0.11083166161444531</v>
      </c>
    </row>
    <row r="833" spans="2:8" x14ac:dyDescent="0.25">
      <c r="B833" s="9">
        <v>44127</v>
      </c>
      <c r="C833" s="10">
        <v>7.7815424175404588E-2</v>
      </c>
      <c r="D833" s="10">
        <v>9.5897067900643007E-2</v>
      </c>
      <c r="E833" s="10">
        <v>9.7902847992922148E-2</v>
      </c>
      <c r="F833" s="10">
        <v>7.3110560250964587E-2</v>
      </c>
      <c r="G833" s="10">
        <v>6.8631045225152329E-2</v>
      </c>
      <c r="H833" s="10">
        <v>0.11069232189839442</v>
      </c>
    </row>
    <row r="834" spans="2:8" x14ac:dyDescent="0.25">
      <c r="B834" s="9">
        <v>44134</v>
      </c>
      <c r="C834" s="10">
        <v>8.34586419261414E-2</v>
      </c>
      <c r="D834" s="10">
        <v>9.8708762519259044E-2</v>
      </c>
      <c r="E834" s="10">
        <v>0.10437196548020722</v>
      </c>
      <c r="F834" s="10">
        <v>7.3749731156147844E-2</v>
      </c>
      <c r="G834" s="10">
        <v>7.7067384454334795E-2</v>
      </c>
      <c r="H834" s="10">
        <v>0.11235418522362263</v>
      </c>
    </row>
    <row r="835" spans="2:8" x14ac:dyDescent="0.25">
      <c r="B835" s="9">
        <v>44141</v>
      </c>
      <c r="C835" s="10">
        <v>9.1098053797547665E-2</v>
      </c>
      <c r="D835" s="10">
        <v>9.9129862164803628E-2</v>
      </c>
      <c r="E835" s="10">
        <v>0.13184873277044834</v>
      </c>
      <c r="F835" s="10">
        <v>7.3698236913982862E-2</v>
      </c>
      <c r="G835" s="10">
        <v>6.1297009524425662E-2</v>
      </c>
      <c r="H835" s="10">
        <v>0.10829360475363312</v>
      </c>
    </row>
    <row r="836" spans="2:8" x14ac:dyDescent="0.25">
      <c r="B836" s="9">
        <v>44148</v>
      </c>
      <c r="C836" s="10">
        <v>6.8613632776419589E-2</v>
      </c>
      <c r="D836" s="10">
        <v>8.7662126398809229E-2</v>
      </c>
      <c r="E836" s="10">
        <v>0.10316566925530524</v>
      </c>
      <c r="F836" s="10">
        <v>7.3625870812216679E-2</v>
      </c>
      <c r="G836" s="10">
        <v>5.9303352323217685E-2</v>
      </c>
      <c r="H836" s="10">
        <v>9.2517339419934105E-2</v>
      </c>
    </row>
    <row r="837" spans="2:8" x14ac:dyDescent="0.25">
      <c r="B837" s="9">
        <v>44155</v>
      </c>
      <c r="C837" s="10">
        <v>7.473629439481734E-2</v>
      </c>
      <c r="D837" s="10">
        <v>8.2254735665831025E-2</v>
      </c>
      <c r="E837" s="10">
        <v>0.10011483654854673</v>
      </c>
      <c r="F837" s="10">
        <v>7.5899493442211433E-2</v>
      </c>
      <c r="G837" s="10">
        <v>7.0181894745353593E-2</v>
      </c>
      <c r="H837" s="10">
        <v>9.5285205183133298E-2</v>
      </c>
    </row>
    <row r="838" spans="2:8" x14ac:dyDescent="0.25">
      <c r="B838" s="9">
        <v>44162</v>
      </c>
      <c r="C838" s="10">
        <v>6.4647041870232194E-2</v>
      </c>
      <c r="D838" s="10">
        <v>8.2230214787455055E-2</v>
      </c>
      <c r="E838" s="10">
        <v>7.1227212642896554E-2</v>
      </c>
      <c r="F838" s="10">
        <v>7.14446319358817E-2</v>
      </c>
      <c r="G838" s="10">
        <v>7.0929972467256575E-2</v>
      </c>
      <c r="H838" s="10">
        <v>9.1527507253550591E-2</v>
      </c>
    </row>
    <row r="839" spans="2:8" x14ac:dyDescent="0.25">
      <c r="B839" s="9">
        <v>44169</v>
      </c>
      <c r="C839" s="10">
        <v>6.0109719506916758E-2</v>
      </c>
      <c r="D839" s="10">
        <v>7.8299528627248399E-2</v>
      </c>
      <c r="E839" s="10">
        <v>6.3005763516896504E-2</v>
      </c>
      <c r="F839" s="10">
        <v>6.7827835562564484E-2</v>
      </c>
      <c r="G839" s="10">
        <v>7.0035319429153309E-2</v>
      </c>
      <c r="H839" s="10">
        <v>8.4269346946144491E-2</v>
      </c>
    </row>
    <row r="840" spans="2:8" x14ac:dyDescent="0.25">
      <c r="B840" s="9">
        <v>44176</v>
      </c>
      <c r="C840" s="10">
        <v>5.8607441433460757E-2</v>
      </c>
      <c r="D840" s="10">
        <v>7.8026285207036875E-2</v>
      </c>
      <c r="E840" s="10">
        <v>8.0504053170619469E-2</v>
      </c>
      <c r="F840" s="10">
        <v>6.6362193325569807E-2</v>
      </c>
      <c r="G840" s="10">
        <v>7.0256005909478947E-2</v>
      </c>
      <c r="H840" s="10">
        <v>8.2859708046444713E-2</v>
      </c>
    </row>
    <row r="841" spans="2:8" x14ac:dyDescent="0.25">
      <c r="B841" s="9">
        <v>44183</v>
      </c>
      <c r="C841" s="10">
        <v>6.360098793590703E-2</v>
      </c>
      <c r="D841" s="10">
        <v>7.3974855980499132E-2</v>
      </c>
      <c r="E841" s="10">
        <v>8.8323538906270302E-2</v>
      </c>
      <c r="F841" s="10">
        <v>7.1969940871075486E-2</v>
      </c>
      <c r="G841" s="10">
        <v>7.0273154891867487E-2</v>
      </c>
      <c r="H841" s="10">
        <v>7.8549517599427771E-2</v>
      </c>
    </row>
    <row r="842" spans="2:8" x14ac:dyDescent="0.25">
      <c r="B842" s="9">
        <v>44190</v>
      </c>
      <c r="C842" s="10">
        <v>6.3250704460342533E-2</v>
      </c>
      <c r="D842" s="10">
        <v>7.1657154047985963E-2</v>
      </c>
      <c r="E842" s="10">
        <v>0.11395696491217712</v>
      </c>
      <c r="F842" s="10">
        <v>7.2852864301005432E-2</v>
      </c>
      <c r="G842" s="10">
        <v>7.0349784935195198E-2</v>
      </c>
      <c r="H842" s="10">
        <v>7.6120061487435275E-2</v>
      </c>
    </row>
    <row r="843" spans="2:8" x14ac:dyDescent="0.25">
      <c r="B843" s="9">
        <v>44197</v>
      </c>
      <c r="C843" s="10">
        <v>6.6336067082373509E-2</v>
      </c>
      <c r="D843" s="10">
        <v>6.7994147653586301E-2</v>
      </c>
      <c r="E843" s="10">
        <v>0.11805859475287761</v>
      </c>
      <c r="F843" s="10">
        <v>7.3787857179717642E-2</v>
      </c>
      <c r="G843" s="10">
        <v>7.0523334932467582E-2</v>
      </c>
      <c r="H843" s="10">
        <v>7.3406199378286463E-2</v>
      </c>
    </row>
    <row r="844" spans="2:8" x14ac:dyDescent="0.25">
      <c r="B844" s="9">
        <v>44204</v>
      </c>
      <c r="C844" s="10">
        <v>5.906871484843073E-2</v>
      </c>
      <c r="D844" s="10">
        <v>6.6345830998308125E-2</v>
      </c>
      <c r="E844" s="10">
        <v>0.10347892294947399</v>
      </c>
      <c r="F844" s="10">
        <v>7.1070595484238247E-2</v>
      </c>
      <c r="G844" s="10">
        <v>5.972732573487833E-2</v>
      </c>
      <c r="H844" s="10">
        <v>7.3265108291147615E-2</v>
      </c>
    </row>
    <row r="845" spans="2:8" x14ac:dyDescent="0.25">
      <c r="B845" s="9">
        <v>44211</v>
      </c>
      <c r="C845" s="10">
        <v>4.7719437132159551E-2</v>
      </c>
      <c r="D845" s="10">
        <v>6.5753005477380791E-2</v>
      </c>
      <c r="E845" s="10">
        <v>9.3466454166377888E-2</v>
      </c>
      <c r="F845" s="10">
        <v>7.0041819372955963E-2</v>
      </c>
      <c r="G845" s="10">
        <v>6.2643995815813078E-2</v>
      </c>
      <c r="H845" s="10">
        <v>7.6903924972027485E-2</v>
      </c>
    </row>
    <row r="846" spans="2:8" x14ac:dyDescent="0.25">
      <c r="B846" s="9">
        <v>44218</v>
      </c>
      <c r="C846" s="10">
        <v>4.1231184509478665E-2</v>
      </c>
      <c r="D846" s="10">
        <v>6.9945010361295468E-2</v>
      </c>
      <c r="E846" s="10">
        <v>7.6492138814785615E-2</v>
      </c>
      <c r="F846" s="10">
        <v>7.0244203515948136E-2</v>
      </c>
      <c r="G846" s="10">
        <v>6.1033597540934195E-2</v>
      </c>
      <c r="H846" s="10">
        <v>7.9486595492820777E-2</v>
      </c>
    </row>
    <row r="847" spans="2:8" x14ac:dyDescent="0.25">
      <c r="B847" s="9">
        <v>44225</v>
      </c>
      <c r="C847" s="10">
        <v>4.0638178596782697E-2</v>
      </c>
      <c r="D847" s="10">
        <v>6.7423530036062218E-2</v>
      </c>
      <c r="E847" s="10">
        <v>0.10031421580559401</v>
      </c>
      <c r="F847" s="10">
        <v>6.7449204064678303E-2</v>
      </c>
      <c r="G847" s="10">
        <v>6.2378065315382814E-2</v>
      </c>
      <c r="H847" s="10">
        <v>8.1743492502706058E-2</v>
      </c>
    </row>
    <row r="848" spans="2:8" x14ac:dyDescent="0.25">
      <c r="B848" s="9">
        <v>44232</v>
      </c>
      <c r="C848" s="10">
        <v>4.205537797079547E-2</v>
      </c>
      <c r="D848" s="10">
        <v>7.2114612651652532E-2</v>
      </c>
      <c r="E848" s="10">
        <v>9.2093022695365664E-2</v>
      </c>
      <c r="F848" s="10">
        <v>6.5246821309844022E-2</v>
      </c>
      <c r="G848" s="10">
        <v>5.034792296798174E-2</v>
      </c>
      <c r="H848" s="10">
        <v>7.8442482177338055E-2</v>
      </c>
    </row>
    <row r="849" spans="2:8" x14ac:dyDescent="0.25">
      <c r="B849" s="9">
        <v>44239</v>
      </c>
      <c r="C849" s="10">
        <v>4.7834682403554922E-2</v>
      </c>
      <c r="D849" s="10">
        <v>6.564597842112245E-2</v>
      </c>
      <c r="E849" s="10">
        <v>7.2997310411464109E-2</v>
      </c>
      <c r="F849" s="10">
        <v>6.5266023023163824E-2</v>
      </c>
      <c r="G849" s="10">
        <v>6.6371615563242031E-2</v>
      </c>
      <c r="H849" s="10">
        <v>7.3362287865236547E-2</v>
      </c>
    </row>
    <row r="850" spans="2:8" x14ac:dyDescent="0.25">
      <c r="B850" s="9">
        <v>44246</v>
      </c>
      <c r="C850" s="10">
        <v>5.9128141066100356E-2</v>
      </c>
      <c r="D850" s="10">
        <v>6.2905680903428365E-2</v>
      </c>
      <c r="E850" s="10">
        <v>7.2428546426287724E-2</v>
      </c>
      <c r="F850" s="10">
        <v>6.1892390142474621E-2</v>
      </c>
      <c r="G850" s="10">
        <v>6.5864867703014127E-2</v>
      </c>
      <c r="H850" s="10">
        <v>7.2541549713674477E-2</v>
      </c>
    </row>
    <row r="851" spans="2:8" x14ac:dyDescent="0.25">
      <c r="B851" s="9">
        <v>44253</v>
      </c>
      <c r="C851" s="10">
        <v>7.0104166809574903E-2</v>
      </c>
      <c r="D851" s="10">
        <v>6.5026184946558957E-2</v>
      </c>
      <c r="E851" s="10">
        <v>9.9838897794274378E-2</v>
      </c>
      <c r="F851" s="10">
        <v>5.8321537878057973E-2</v>
      </c>
      <c r="G851" s="10">
        <v>5.7684722752295602E-2</v>
      </c>
      <c r="H851" s="10">
        <v>7.6812653345977672E-2</v>
      </c>
    </row>
    <row r="852" spans="2:8" x14ac:dyDescent="0.25">
      <c r="B852" s="9">
        <v>44260</v>
      </c>
      <c r="C852" s="10">
        <v>5.8916129858632295E-2</v>
      </c>
      <c r="D852" s="10">
        <v>6.003202177865604E-2</v>
      </c>
      <c r="E852" s="10">
        <v>9.6950696064730765E-2</v>
      </c>
      <c r="F852" s="10">
        <v>5.7536014796697281E-2</v>
      </c>
      <c r="G852" s="10">
        <v>6.4303653006925421E-2</v>
      </c>
      <c r="H852" s="10">
        <v>7.9322264599266862E-2</v>
      </c>
    </row>
    <row r="853" spans="2:8" x14ac:dyDescent="0.25">
      <c r="B853" s="9">
        <v>44267</v>
      </c>
      <c r="C853" s="10">
        <v>4.8952439088414228E-2</v>
      </c>
      <c r="D853" s="10">
        <v>5.2874859995417578E-2</v>
      </c>
      <c r="E853" s="10">
        <v>0.11759839788734738</v>
      </c>
      <c r="F853" s="10">
        <v>6.2157558607135878E-2</v>
      </c>
      <c r="G853" s="10">
        <v>5.6944534845741336E-2</v>
      </c>
      <c r="H853" s="10">
        <v>8.1232650478852364E-2</v>
      </c>
    </row>
    <row r="854" spans="2:8" x14ac:dyDescent="0.25">
      <c r="B854" s="9">
        <v>44274</v>
      </c>
      <c r="C854" s="10">
        <v>6.3556373451516102E-2</v>
      </c>
      <c r="D854" s="10">
        <v>4.6893188317751619E-2</v>
      </c>
      <c r="E854" s="10">
        <v>8.3117119184924523E-2</v>
      </c>
      <c r="F854" s="10">
        <v>6.7406109222986829E-2</v>
      </c>
      <c r="G854" s="10">
        <v>6.0405005540843791E-2</v>
      </c>
      <c r="H854" s="10">
        <v>7.4607336889991285E-2</v>
      </c>
    </row>
    <row r="855" spans="2:8" x14ac:dyDescent="0.25">
      <c r="B855" s="9">
        <v>44281</v>
      </c>
      <c r="C855" s="10">
        <v>7.1062866310320882E-2</v>
      </c>
      <c r="D855" s="10">
        <v>4.922502268078964E-2</v>
      </c>
      <c r="E855" s="10">
        <v>9.4782175466615576E-2</v>
      </c>
      <c r="F855" s="10">
        <v>6.2759519007189665E-2</v>
      </c>
      <c r="G855" s="10">
        <v>6.4646557547295785E-2</v>
      </c>
      <c r="H855" s="10">
        <v>7.7344353084649084E-2</v>
      </c>
    </row>
    <row r="856" spans="2:8" x14ac:dyDescent="0.25">
      <c r="B856" s="9">
        <v>44288</v>
      </c>
      <c r="C856" s="10">
        <v>7.0297986121045597E-2</v>
      </c>
      <c r="D856" s="10">
        <v>4.2612944588320337E-2</v>
      </c>
      <c r="E856" s="10">
        <v>7.2434454723471903E-2</v>
      </c>
      <c r="F856" s="10">
        <v>6.3232602484039183E-2</v>
      </c>
      <c r="G856" s="10">
        <v>6.4758907622030654E-2</v>
      </c>
      <c r="H856" s="10">
        <v>7.7361293878480383E-2</v>
      </c>
    </row>
    <row r="857" spans="2:8" x14ac:dyDescent="0.25">
      <c r="B857" s="9">
        <v>44295</v>
      </c>
      <c r="C857" s="10">
        <v>6.3954174797666685E-2</v>
      </c>
      <c r="D857" s="10">
        <v>4.8249507140935809E-2</v>
      </c>
      <c r="E857" s="10">
        <v>5.3209991940781631E-2</v>
      </c>
      <c r="F857" s="10">
        <v>6.2255186166163524E-2</v>
      </c>
      <c r="G857" s="10">
        <v>6.0758316274058276E-2</v>
      </c>
      <c r="H857" s="10">
        <v>7.5442114716187919E-2</v>
      </c>
    </row>
    <row r="858" spans="2:8" x14ac:dyDescent="0.25">
      <c r="B858" s="9">
        <v>44302</v>
      </c>
      <c r="C858" s="10">
        <v>6.2667584812469618E-2</v>
      </c>
      <c r="D858" s="10">
        <v>5.8438280830603678E-2</v>
      </c>
      <c r="E858" s="10">
        <v>4.7272003857001241E-2</v>
      </c>
      <c r="F858" s="10">
        <v>6.4007523796883709E-2</v>
      </c>
      <c r="G858" s="10">
        <v>6.1679831407358804E-2</v>
      </c>
      <c r="H858" s="10">
        <v>7.3779931634979909E-2</v>
      </c>
    </row>
    <row r="859" spans="2:8" x14ac:dyDescent="0.25">
      <c r="B859" s="9">
        <v>44309</v>
      </c>
      <c r="C859" s="10">
        <v>5.5075767379197414E-2</v>
      </c>
      <c r="D859" s="10">
        <v>5.431169553066393E-2</v>
      </c>
      <c r="E859" s="10">
        <v>4.5097029461818629E-2</v>
      </c>
      <c r="F859" s="10">
        <v>6.7881345137912691E-2</v>
      </c>
      <c r="G859" s="10">
        <v>5.1660655045216837E-2</v>
      </c>
      <c r="H859" s="10">
        <v>7.2738340144176808E-2</v>
      </c>
    </row>
    <row r="860" spans="2:8" x14ac:dyDescent="0.25">
      <c r="B860" s="9">
        <v>44316</v>
      </c>
      <c r="C860" s="10">
        <v>4.9680906393138817E-2</v>
      </c>
      <c r="D860" s="10">
        <v>5.9991364172481632E-2</v>
      </c>
      <c r="E860" s="10">
        <v>4.8252443973085417E-2</v>
      </c>
      <c r="F860" s="10">
        <v>6.7768802219221672E-2</v>
      </c>
      <c r="G860" s="10">
        <v>7.0440327753120396E-2</v>
      </c>
      <c r="H860" s="10">
        <v>7.2117402830162006E-2</v>
      </c>
    </row>
    <row r="861" spans="2:8" x14ac:dyDescent="0.25">
      <c r="B861" s="9">
        <v>44323</v>
      </c>
      <c r="C861" s="10">
        <v>4.7287650941467002E-2</v>
      </c>
      <c r="D861" s="10">
        <v>5.8307871414579535E-2</v>
      </c>
      <c r="E861" s="10">
        <v>6.7732143869870642E-2</v>
      </c>
      <c r="F861" s="10">
        <v>6.6750606842833793E-2</v>
      </c>
      <c r="G861" s="10">
        <v>5.689983567431009E-2</v>
      </c>
      <c r="H861" s="10">
        <v>7.0466023905197239E-2</v>
      </c>
    </row>
    <row r="862" spans="2:8" x14ac:dyDescent="0.25">
      <c r="B862" s="9">
        <v>44330</v>
      </c>
      <c r="C862" s="10">
        <v>4.7313502429593896E-2</v>
      </c>
      <c r="D862" s="10">
        <v>5.1648180485368726E-2</v>
      </c>
      <c r="E862" s="10">
        <v>5.6951866127900506E-2</v>
      </c>
      <c r="F862" s="10">
        <v>6.8329888729891902E-2</v>
      </c>
      <c r="G862" s="10">
        <v>5.4145383938585777E-2</v>
      </c>
      <c r="H862" s="10">
        <v>6.6601754443239652E-2</v>
      </c>
    </row>
    <row r="863" spans="2:8" x14ac:dyDescent="0.25">
      <c r="B863" s="9">
        <v>44337</v>
      </c>
      <c r="C863" s="10">
        <v>3.6988717609534795E-2</v>
      </c>
      <c r="D863" s="10">
        <v>4.8407128951703349E-2</v>
      </c>
      <c r="E863" s="10">
        <v>5.8154983106835215E-2</v>
      </c>
      <c r="F863" s="10">
        <v>6.5692236168354248E-2</v>
      </c>
      <c r="G863" s="10">
        <v>6.9910981809608669E-2</v>
      </c>
      <c r="H863" s="10">
        <v>6.6906374583711944E-2</v>
      </c>
    </row>
    <row r="864" spans="2:8" x14ac:dyDescent="0.25">
      <c r="B864" s="9">
        <v>44344</v>
      </c>
      <c r="C864" s="10">
        <v>4.3037323609917986E-2</v>
      </c>
      <c r="D864" s="10">
        <v>4.7621276828033507E-2</v>
      </c>
      <c r="E864" s="10">
        <v>7.0117447501938587E-2</v>
      </c>
      <c r="F864" s="10">
        <v>6.5544623750724548E-2</v>
      </c>
      <c r="G864" s="10">
        <v>6.8545558613910026E-2</v>
      </c>
      <c r="H864" s="10">
        <v>6.5557720655272697E-2</v>
      </c>
    </row>
    <row r="865" spans="2:8" x14ac:dyDescent="0.25">
      <c r="B865" s="9">
        <v>44351</v>
      </c>
      <c r="C865" s="10">
        <v>4.4957796062995339E-2</v>
      </c>
      <c r="D865" s="10">
        <v>4.7290813919862888E-2</v>
      </c>
      <c r="E865" s="10">
        <v>4.0255864657887018E-2</v>
      </c>
      <c r="F865" s="10">
        <v>6.5899587488567904E-2</v>
      </c>
      <c r="G865" s="10">
        <v>7.7323288627764594E-2</v>
      </c>
      <c r="H865" s="10">
        <v>6.3765935406559102E-2</v>
      </c>
    </row>
    <row r="866" spans="2:8" x14ac:dyDescent="0.25">
      <c r="B866" s="9">
        <v>44358</v>
      </c>
      <c r="C866" s="10">
        <v>4.8149906055243372E-2</v>
      </c>
      <c r="D866" s="10">
        <v>4.7648862872050349E-2</v>
      </c>
      <c r="E866" s="10">
        <v>4.9687215669005302E-2</v>
      </c>
      <c r="F866" s="10">
        <v>6.5769349262923091E-2</v>
      </c>
      <c r="G866" s="10">
        <v>7.000364329638406E-2</v>
      </c>
      <c r="H866" s="10">
        <v>6.3482444069870816E-2</v>
      </c>
    </row>
    <row r="867" spans="2:8" x14ac:dyDescent="0.25">
      <c r="B867" s="9">
        <v>44365</v>
      </c>
      <c r="C867" s="10">
        <v>4.569833395536077E-2</v>
      </c>
      <c r="D867" s="10">
        <v>4.8691209996147747E-2</v>
      </c>
      <c r="E867" s="10">
        <v>6.804110799190663E-2</v>
      </c>
      <c r="F867" s="10">
        <v>6.6647587013471357E-2</v>
      </c>
      <c r="G867" s="10">
        <v>6.7961373716943593E-2</v>
      </c>
      <c r="H867" s="10">
        <v>6.2945043464839492E-2</v>
      </c>
    </row>
    <row r="868" spans="2:8" x14ac:dyDescent="0.25">
      <c r="B868" s="9">
        <v>44372</v>
      </c>
      <c r="C868" s="10">
        <v>5.3400661483047118E-2</v>
      </c>
      <c r="D868" s="10">
        <v>4.7768261673902877E-2</v>
      </c>
      <c r="E868" s="10">
        <v>8.1189287043318042E-2</v>
      </c>
      <c r="F868" s="10">
        <v>6.9970510951445256E-2</v>
      </c>
      <c r="G868" s="10">
        <v>6.5520769377524282E-2</v>
      </c>
      <c r="H868" s="10">
        <v>6.3983116802058745E-2</v>
      </c>
    </row>
    <row r="869" spans="2:8" x14ac:dyDescent="0.25">
      <c r="B869" s="9">
        <v>44379</v>
      </c>
      <c r="C869" s="10">
        <v>5.394616289230568E-2</v>
      </c>
      <c r="D869" s="10">
        <v>4.3011439552330714E-2</v>
      </c>
      <c r="E869" s="10">
        <v>5.7063616665851538E-2</v>
      </c>
      <c r="F869" s="10">
        <v>6.6658965092865327E-2</v>
      </c>
      <c r="G869" s="10">
        <v>7.7502188401520664E-2</v>
      </c>
      <c r="H869" s="10">
        <v>6.4129002703463694E-2</v>
      </c>
    </row>
    <row r="870" spans="2:8" x14ac:dyDescent="0.25">
      <c r="B870" s="9">
        <v>44386</v>
      </c>
      <c r="C870" s="10">
        <v>5.5163238564360319E-2</v>
      </c>
      <c r="D870" s="10">
        <v>4.6898796968748463E-2</v>
      </c>
      <c r="E870" s="10">
        <v>6.3012444809317655E-2</v>
      </c>
      <c r="F870" s="10">
        <v>6.4995940385667667E-2</v>
      </c>
      <c r="G870" s="10">
        <v>6.4205554015795058E-2</v>
      </c>
      <c r="H870" s="10">
        <v>6.5991873711232066E-2</v>
      </c>
    </row>
    <row r="871" spans="2:8" x14ac:dyDescent="0.25">
      <c r="B871" s="9">
        <v>44393</v>
      </c>
      <c r="C871" s="10">
        <v>5.9764177307446341E-2</v>
      </c>
      <c r="D871" s="10">
        <v>4.6969158284932686E-2</v>
      </c>
      <c r="E871" s="10">
        <v>5.4449572286735803E-2</v>
      </c>
      <c r="F871" s="10">
        <v>7.0842302159719053E-2</v>
      </c>
      <c r="G871" s="10">
        <v>6.630034176565941E-2</v>
      </c>
      <c r="H871" s="10">
        <v>6.6872968534478799E-2</v>
      </c>
    </row>
    <row r="872" spans="2:8" x14ac:dyDescent="0.25">
      <c r="B872" s="9">
        <v>44400</v>
      </c>
      <c r="C872" s="10">
        <v>6.220142115196222E-2</v>
      </c>
      <c r="D872" s="10">
        <v>4.9523575945560519E-2</v>
      </c>
      <c r="E872" s="10">
        <v>5.5388500148365057E-2</v>
      </c>
      <c r="F872" s="10">
        <v>8.1671533722382839E-2</v>
      </c>
      <c r="G872" s="10">
        <v>6.244154273393316E-2</v>
      </c>
      <c r="H872" s="10">
        <v>6.9783888726920387E-2</v>
      </c>
    </row>
    <row r="873" spans="2:8" x14ac:dyDescent="0.25">
      <c r="B873" s="9">
        <v>44407</v>
      </c>
      <c r="C873" s="10">
        <v>5.7541427432515856E-2</v>
      </c>
      <c r="D873" s="10">
        <v>4.6892483768156218E-2</v>
      </c>
      <c r="E873" s="10">
        <v>4.2525439016279455E-2</v>
      </c>
      <c r="F873" s="10">
        <v>8.0816634724093089E-2</v>
      </c>
      <c r="G873" s="10">
        <v>6.7372054924631927E-2</v>
      </c>
      <c r="H873" s="10">
        <v>6.9103592974725611E-2</v>
      </c>
    </row>
    <row r="874" spans="2:8" x14ac:dyDescent="0.25">
      <c r="B874" s="9">
        <v>44414</v>
      </c>
      <c r="C874" s="10">
        <v>6.3725860978204998E-2</v>
      </c>
      <c r="D874" s="10">
        <v>4.6331041964138418E-2</v>
      </c>
      <c r="E874" s="10">
        <v>4.5166911257235896E-2</v>
      </c>
      <c r="F874" s="10">
        <v>8.1873241168548688E-2</v>
      </c>
      <c r="G874" s="10">
        <v>7.061459983779797E-2</v>
      </c>
      <c r="H874" s="10">
        <v>6.9635304289632688E-2</v>
      </c>
    </row>
    <row r="875" spans="2:8" x14ac:dyDescent="0.25">
      <c r="B875" s="9">
        <v>44421</v>
      </c>
      <c r="C875" s="10">
        <v>5.9115965297190681E-2</v>
      </c>
      <c r="D875" s="10">
        <v>4.4227683065069225E-2</v>
      </c>
      <c r="E875" s="10">
        <v>3.0015023304666776E-2</v>
      </c>
      <c r="F875" s="10">
        <v>8.0216123496624311E-2</v>
      </c>
      <c r="G875" s="10">
        <v>6.5600909630574189E-2</v>
      </c>
      <c r="H875" s="10">
        <v>6.8100910095574452E-2</v>
      </c>
    </row>
    <row r="876" spans="2:8" x14ac:dyDescent="0.25">
      <c r="B876" s="9">
        <v>44428</v>
      </c>
      <c r="C876" s="10">
        <v>6.3428367849781772E-2</v>
      </c>
      <c r="D876" s="10">
        <v>4.6233824475880314E-2</v>
      </c>
      <c r="E876" s="10">
        <v>3.8084196203985066E-2</v>
      </c>
      <c r="F876" s="10">
        <v>8.4665859916349867E-2</v>
      </c>
      <c r="G876" s="10">
        <v>7.1266359474679589E-2</v>
      </c>
      <c r="H876" s="10">
        <v>7.006392864096786E-2</v>
      </c>
    </row>
    <row r="877" spans="2:8" x14ac:dyDescent="0.25">
      <c r="B877" s="9">
        <v>44435</v>
      </c>
      <c r="C877" s="10">
        <v>6.008455769369736E-2</v>
      </c>
      <c r="D877" s="10">
        <v>4.7061093107205271E-2</v>
      </c>
      <c r="E877" s="10">
        <v>4.1559709527524087E-2</v>
      </c>
      <c r="F877" s="10">
        <v>8.2282376454497472E-2</v>
      </c>
      <c r="G877" s="10">
        <v>6.5038641615875067E-2</v>
      </c>
      <c r="H877" s="10">
        <v>6.8567130815453084E-2</v>
      </c>
    </row>
    <row r="878" spans="2:8" x14ac:dyDescent="0.25">
      <c r="B878" s="9">
        <v>44442</v>
      </c>
      <c r="C878" s="10">
        <v>5.4697590629949402E-2</v>
      </c>
      <c r="D878" s="10">
        <v>4.4157702853531725E-2</v>
      </c>
      <c r="E878" s="10">
        <v>2.4482473347700182E-2</v>
      </c>
      <c r="F878" s="10">
        <v>8.0033897853619737E-2</v>
      </c>
      <c r="G878" s="10">
        <v>7.3451593583673827E-2</v>
      </c>
      <c r="H878" s="10">
        <v>6.5907322479776778E-2</v>
      </c>
    </row>
    <row r="879" spans="2:8" x14ac:dyDescent="0.25">
      <c r="B879" s="9">
        <v>44449</v>
      </c>
      <c r="C879" s="10">
        <v>5.9913332587147081E-2</v>
      </c>
      <c r="D879" s="10">
        <v>4.4875483494973133E-2</v>
      </c>
      <c r="E879" s="10">
        <v>2.2827837430626552E-2</v>
      </c>
      <c r="F879" s="10">
        <v>7.7272869564123742E-2</v>
      </c>
      <c r="G879" s="10">
        <v>6.4215806081836982E-2</v>
      </c>
      <c r="H879" s="10">
        <v>6.438220434783043E-2</v>
      </c>
    </row>
    <row r="880" spans="2:8" x14ac:dyDescent="0.25">
      <c r="B880" s="9">
        <v>44456</v>
      </c>
      <c r="C880" s="10">
        <v>5.9207625901041248E-2</v>
      </c>
      <c r="D880" s="10">
        <v>4.5504285487697839E-2</v>
      </c>
      <c r="E880" s="10">
        <v>1.9422217047012535E-2</v>
      </c>
      <c r="F880" s="10">
        <v>7.588505060792726E-2</v>
      </c>
      <c r="G880" s="10">
        <v>7.3806894476866627E-2</v>
      </c>
      <c r="H880" s="10">
        <v>6.2790133280311911E-2</v>
      </c>
    </row>
    <row r="881" spans="2:8" x14ac:dyDescent="0.25">
      <c r="B881" s="9">
        <v>44463</v>
      </c>
      <c r="C881" s="10">
        <v>6.4603666072401311E-2</v>
      </c>
      <c r="D881" s="10">
        <v>4.2107533900750213E-2</v>
      </c>
      <c r="E881" s="10">
        <v>2.4823522180948056E-2</v>
      </c>
      <c r="F881" s="10">
        <v>7.8132461231175745E-2</v>
      </c>
      <c r="G881" s="10">
        <v>7.2436393606232247E-2</v>
      </c>
      <c r="H881" s="10">
        <v>6.6243093718603041E-2</v>
      </c>
    </row>
    <row r="882" spans="2:8" x14ac:dyDescent="0.25">
      <c r="B882" s="9">
        <v>44470</v>
      </c>
      <c r="C882" s="10">
        <v>7.3661072656714371E-2</v>
      </c>
      <c r="D882" s="10">
        <v>4.2300939610885796E-2</v>
      </c>
      <c r="E882" s="10">
        <v>4.5684529148515271E-2</v>
      </c>
      <c r="F882" s="10">
        <v>7.4843295336308166E-2</v>
      </c>
      <c r="G882" s="10">
        <v>6.9935874280601509E-2</v>
      </c>
      <c r="H882" s="10">
        <v>6.7813372081641191E-2</v>
      </c>
    </row>
    <row r="883" spans="2:8" x14ac:dyDescent="0.25">
      <c r="B883" s="9">
        <v>44477</v>
      </c>
      <c r="C883" s="10">
        <v>7.9858507182946958E-2</v>
      </c>
      <c r="D883" s="10">
        <v>4.7433470725067609E-2</v>
      </c>
      <c r="E883" s="10">
        <v>6.6117534754853116E-2</v>
      </c>
      <c r="F883" s="10">
        <v>7.6675549292827383E-2</v>
      </c>
      <c r="G883" s="10">
        <v>6.7398504258582015E-2</v>
      </c>
      <c r="H883" s="10">
        <v>6.7559287492386086E-2</v>
      </c>
    </row>
    <row r="884" spans="2:8" x14ac:dyDescent="0.25">
      <c r="B884" s="9">
        <v>44484</v>
      </c>
      <c r="C884" s="10">
        <v>8.2946765065813513E-2</v>
      </c>
      <c r="D884" s="10">
        <v>4.7091029754790299E-2</v>
      </c>
      <c r="E884" s="10">
        <v>5.1813799264432477E-2</v>
      </c>
      <c r="F884" s="10">
        <v>7.8312903967176356E-2</v>
      </c>
      <c r="G884" s="10">
        <v>6.2343799253392451E-2</v>
      </c>
      <c r="H884" s="10">
        <v>6.6603314905971073E-2</v>
      </c>
    </row>
    <row r="885" spans="2:8" x14ac:dyDescent="0.25">
      <c r="B885" s="9">
        <v>44491</v>
      </c>
      <c r="C885" s="10">
        <v>8.4586843622895105E-2</v>
      </c>
      <c r="D885" s="10">
        <v>4.6828197921087278E-2</v>
      </c>
      <c r="E885" s="10">
        <v>4.1400137730018764E-2</v>
      </c>
      <c r="F885" s="10">
        <v>7.698461115588269E-2</v>
      </c>
      <c r="G885" s="10">
        <v>5.9706838374077031E-2</v>
      </c>
      <c r="H885" s="10">
        <v>6.4132729063330937E-2</v>
      </c>
    </row>
    <row r="886" spans="2:8" x14ac:dyDescent="0.25">
      <c r="B886" s="9">
        <v>44498</v>
      </c>
      <c r="C886" s="10">
        <v>8.8220627393553949E-2</v>
      </c>
      <c r="D886" s="10">
        <v>4.6999207369933592E-2</v>
      </c>
      <c r="E886" s="10">
        <v>5.1055459446371042E-2</v>
      </c>
      <c r="F886" s="10">
        <v>7.547266687596102E-2</v>
      </c>
      <c r="G886" s="10">
        <v>6.7154767106605395E-2</v>
      </c>
      <c r="H886" s="10">
        <v>6.3736903022543812E-2</v>
      </c>
    </row>
    <row r="887" spans="2:8" x14ac:dyDescent="0.25">
      <c r="B887" s="9">
        <v>44505</v>
      </c>
      <c r="C887" s="10">
        <v>0.10271805584452896</v>
      </c>
      <c r="D887" s="10">
        <v>4.5911049381413868E-2</v>
      </c>
      <c r="E887" s="10">
        <v>6.1193798662070496E-2</v>
      </c>
      <c r="F887" s="10">
        <v>7.6311951288568936E-2</v>
      </c>
      <c r="G887" s="10">
        <v>6.4789563335533443E-2</v>
      </c>
      <c r="H887" s="10">
        <v>6.4198455170924193E-2</v>
      </c>
    </row>
    <row r="888" spans="2:8" x14ac:dyDescent="0.25">
      <c r="B888" s="9">
        <v>44512</v>
      </c>
      <c r="C888" s="10">
        <v>9.974828047011379E-2</v>
      </c>
      <c r="D888" s="10">
        <v>4.6841393031000572E-2</v>
      </c>
      <c r="E888" s="10">
        <v>7.2516662425452738E-2</v>
      </c>
      <c r="F888" s="10">
        <v>7.8178544871076186E-2</v>
      </c>
      <c r="G888" s="10">
        <v>7.4812186182070653E-2</v>
      </c>
      <c r="H888" s="10">
        <v>6.1706946718007964E-2</v>
      </c>
    </row>
    <row r="889" spans="2:8" x14ac:dyDescent="0.25">
      <c r="B889" s="9">
        <v>44519</v>
      </c>
      <c r="C889" s="10">
        <v>9.9386188017304936E-2</v>
      </c>
      <c r="D889" s="10">
        <v>5.1482630921255157E-2</v>
      </c>
      <c r="E889" s="10">
        <v>7.4582326710354752E-2</v>
      </c>
      <c r="F889" s="10">
        <v>8.4496077857517976E-2</v>
      </c>
      <c r="G889" s="10">
        <v>7.6089266580105286E-2</v>
      </c>
      <c r="H889" s="10">
        <v>6.2146519507545565E-2</v>
      </c>
    </row>
    <row r="890" spans="2:8" x14ac:dyDescent="0.25">
      <c r="B890" s="9">
        <v>44526</v>
      </c>
      <c r="C890" s="10">
        <v>9.7013418076941638E-2</v>
      </c>
      <c r="D890" s="10">
        <v>5.9091514514209194E-2</v>
      </c>
      <c r="E890" s="10">
        <v>0.10465835059248263</v>
      </c>
      <c r="F890" s="10">
        <v>9.0387256811530911E-2</v>
      </c>
      <c r="G890" s="10">
        <v>7.1302337220696205E-2</v>
      </c>
      <c r="H890" s="10">
        <v>6.9558577065721008E-2</v>
      </c>
    </row>
    <row r="891" spans="2:8" x14ac:dyDescent="0.25">
      <c r="B891" s="9">
        <v>44533</v>
      </c>
      <c r="C891" s="10">
        <v>9.4853419466905523E-2</v>
      </c>
      <c r="D891" s="10">
        <v>6.0206756153338238E-2</v>
      </c>
      <c r="E891" s="10">
        <v>8.9259576789364192E-2</v>
      </c>
      <c r="F891" s="10">
        <v>9.3057249742311762E-2</v>
      </c>
      <c r="G891" s="10">
        <v>8.1120036417797095E-2</v>
      </c>
      <c r="H891" s="10">
        <v>7.9693046469234904E-2</v>
      </c>
    </row>
    <row r="892" spans="2:8" x14ac:dyDescent="0.25">
      <c r="B892" s="9">
        <v>44540</v>
      </c>
      <c r="C892" s="10">
        <v>8.2115090652568057E-2</v>
      </c>
      <c r="D892" s="10">
        <v>6.0424046633501795E-2</v>
      </c>
      <c r="E892" s="10">
        <v>7.3668902908431172E-2</v>
      </c>
      <c r="F892" s="10">
        <v>9.0715300158643444E-2</v>
      </c>
      <c r="G892" s="10">
        <v>7.3940721346930138E-2</v>
      </c>
      <c r="H892" s="10">
        <v>6.8138809814266163E-2</v>
      </c>
    </row>
    <row r="893" spans="2:8" x14ac:dyDescent="0.25">
      <c r="B893" s="9">
        <v>44547</v>
      </c>
      <c r="C893" s="10">
        <v>8.6180277065936728E-2</v>
      </c>
      <c r="D893" s="10">
        <v>6.4039570301585608E-2</v>
      </c>
      <c r="E893" s="10">
        <v>9.3830039530897733E-2</v>
      </c>
      <c r="F893" s="10">
        <v>8.9677090832448916E-2</v>
      </c>
      <c r="G893" s="10">
        <v>8.27169299365728E-2</v>
      </c>
      <c r="H893" s="10">
        <v>6.8070262487195055E-2</v>
      </c>
    </row>
    <row r="894" spans="2:8" x14ac:dyDescent="0.25">
      <c r="B894" s="9">
        <v>44554</v>
      </c>
      <c r="C894" s="10">
        <v>9.8522029357627508E-2</v>
      </c>
      <c r="D894" s="10">
        <v>5.8580084119958388E-2</v>
      </c>
      <c r="E894" s="10">
        <v>7.2201312051132449E-2</v>
      </c>
      <c r="F894" s="10">
        <v>9.1406930086834204E-2</v>
      </c>
      <c r="G894" s="10">
        <v>6.9984552133881647E-2</v>
      </c>
      <c r="H894" s="10">
        <v>6.6636576580296231E-2</v>
      </c>
    </row>
    <row r="895" spans="2:8" x14ac:dyDescent="0.25">
      <c r="B895" s="9">
        <v>44561</v>
      </c>
      <c r="C895" s="10">
        <v>0.10607818053008991</v>
      </c>
      <c r="D895" s="10">
        <v>5.9509784967308112E-2</v>
      </c>
      <c r="E895" s="10">
        <v>6.8859865553786162E-2</v>
      </c>
      <c r="F895" s="10">
        <v>8.3951128735005112E-2</v>
      </c>
      <c r="G895" s="10">
        <v>6.4839524719993574E-2</v>
      </c>
      <c r="H895" s="10">
        <v>6.3287033696714179E-2</v>
      </c>
    </row>
    <row r="896" spans="2:8" x14ac:dyDescent="0.25">
      <c r="B896" s="9">
        <v>44568</v>
      </c>
      <c r="C896" s="10">
        <v>0.1172077628545761</v>
      </c>
      <c r="D896" s="10">
        <v>6.1845259480973087E-2</v>
      </c>
      <c r="E896" s="10">
        <v>8.1056279273505477E-2</v>
      </c>
      <c r="F896" s="10">
        <v>8.2608547099492308E-2</v>
      </c>
      <c r="G896" s="10">
        <v>7.0296536700682061E-2</v>
      </c>
      <c r="H896" s="10">
        <v>6.243165028318251E-2</v>
      </c>
    </row>
    <row r="897" spans="2:8" x14ac:dyDescent="0.25">
      <c r="B897" s="9">
        <v>44575</v>
      </c>
      <c r="C897" s="10">
        <v>0.11120905450448104</v>
      </c>
      <c r="D897" s="10">
        <v>5.8487389355395575E-2</v>
      </c>
      <c r="E897" s="10">
        <v>4.6121872826750475E-2</v>
      </c>
      <c r="F897" s="10">
        <v>8.7037887970868852E-2</v>
      </c>
      <c r="G897" s="10">
        <v>7.9543343473188963E-2</v>
      </c>
      <c r="H897" s="10">
        <v>6.4900848304944789E-2</v>
      </c>
    </row>
    <row r="898" spans="2:8" x14ac:dyDescent="0.25">
      <c r="B898" s="9">
        <v>44582</v>
      </c>
      <c r="C898" s="10">
        <v>9.6904535199225414E-2</v>
      </c>
      <c r="D898" s="10">
        <v>6.3450093217744169E-2</v>
      </c>
      <c r="E898" s="10">
        <v>4.6260442937621653E-2</v>
      </c>
      <c r="F898" s="10">
        <v>8.7359823908485817E-2</v>
      </c>
      <c r="G898" s="10">
        <v>7.772397752837526E-2</v>
      </c>
      <c r="H898" s="10">
        <v>6.4185704157024695E-2</v>
      </c>
    </row>
    <row r="899" spans="2:8" x14ac:dyDescent="0.25">
      <c r="B899" s="9">
        <v>44589</v>
      </c>
      <c r="C899" s="10">
        <v>8.9258395605064281E-2</v>
      </c>
      <c r="D899" s="10">
        <v>6.7223665662294985E-2</v>
      </c>
      <c r="E899" s="10">
        <v>6.0537176490419155E-2</v>
      </c>
      <c r="F899" s="10">
        <v>8.8480787554882881E-2</v>
      </c>
      <c r="G899" s="10">
        <v>7.9359147091878704E-2</v>
      </c>
      <c r="H899" s="10">
        <v>6.6091356608752955E-2</v>
      </c>
    </row>
    <row r="900" spans="2:8" x14ac:dyDescent="0.25">
      <c r="B900" s="9">
        <v>44596</v>
      </c>
      <c r="C900" s="10">
        <v>8.466143929997752E-2</v>
      </c>
      <c r="D900" s="10">
        <v>6.2530737413132934E-2</v>
      </c>
      <c r="E900" s="10">
        <v>4.2859840984121739E-2</v>
      </c>
      <c r="F900" s="10">
        <v>8.5423792350936459E-2</v>
      </c>
      <c r="G900" s="10">
        <v>7.3421695829689396E-2</v>
      </c>
      <c r="H900" s="10">
        <v>6.5888822333458955E-2</v>
      </c>
    </row>
    <row r="901" spans="2:8" x14ac:dyDescent="0.25">
      <c r="B901" s="9">
        <v>44603</v>
      </c>
      <c r="C901" s="10">
        <v>9.0075388115756425E-2</v>
      </c>
      <c r="D901" s="10">
        <v>6.3592781718488534E-2</v>
      </c>
      <c r="E901" s="10">
        <v>5.6762072642718639E-2</v>
      </c>
      <c r="F901" s="10">
        <v>8.5701434735893561E-2</v>
      </c>
      <c r="G901" s="10">
        <v>7.4631854061356973E-2</v>
      </c>
      <c r="H901" s="10">
        <v>6.9254753608866709E-2</v>
      </c>
    </row>
    <row r="902" spans="2:8" x14ac:dyDescent="0.25">
      <c r="B902" s="9">
        <v>44610</v>
      </c>
      <c r="C902" s="10">
        <v>9.166793609679727E-2</v>
      </c>
      <c r="D902" s="10">
        <v>6.4051602401126631E-2</v>
      </c>
      <c r="E902" s="10">
        <v>4.0253896658705837E-2</v>
      </c>
      <c r="F902" s="10">
        <v>8.1849504802070441E-2</v>
      </c>
      <c r="G902" s="10">
        <v>7.5750139653996393E-2</v>
      </c>
      <c r="H902" s="10">
        <v>7.1574308198983111E-2</v>
      </c>
    </row>
    <row r="903" spans="2:8" x14ac:dyDescent="0.25">
      <c r="B903" s="9">
        <v>44617</v>
      </c>
      <c r="C903" s="10">
        <v>0.10413013622972286</v>
      </c>
      <c r="D903" s="10">
        <v>7.1649576215162061E-2</v>
      </c>
      <c r="E903" s="10">
        <v>5.1766089645281385E-2</v>
      </c>
      <c r="F903" s="10">
        <v>8.3184059256475096E-2</v>
      </c>
      <c r="G903" s="10">
        <v>8.1893728585228351E-2</v>
      </c>
      <c r="H903" s="10">
        <v>7.4086950026066647E-2</v>
      </c>
    </row>
    <row r="904" spans="2:8" x14ac:dyDescent="0.25">
      <c r="B904" s="9">
        <v>44624</v>
      </c>
      <c r="C904" s="10">
        <v>0.1115701894627693</v>
      </c>
      <c r="D904" s="10">
        <v>7.700003589798661E-2</v>
      </c>
      <c r="E904" s="10">
        <v>6.6903156126302793E-2</v>
      </c>
      <c r="F904" s="10">
        <v>8.3109452704136944E-2</v>
      </c>
      <c r="G904" s="10">
        <v>7.5574209626403585E-2</v>
      </c>
      <c r="H904" s="10">
        <v>7.2111909933222793E-2</v>
      </c>
    </row>
    <row r="905" spans="2:8" x14ac:dyDescent="0.25">
      <c r="B905" s="9">
        <v>44631</v>
      </c>
      <c r="C905" s="10">
        <v>0.12284236971175823</v>
      </c>
      <c r="D905" s="10">
        <v>7.9633733656127012E-2</v>
      </c>
      <c r="E905" s="10">
        <v>7.2754754779405267E-2</v>
      </c>
      <c r="F905" s="10">
        <v>8.5023417582194866E-2</v>
      </c>
      <c r="G905" s="10">
        <v>7.148222397457886E-2</v>
      </c>
      <c r="H905" s="10">
        <v>7.3839191883956157E-2</v>
      </c>
    </row>
    <row r="906" spans="2:8" x14ac:dyDescent="0.25">
      <c r="B906" s="9">
        <v>44638</v>
      </c>
      <c r="C906" s="10">
        <v>0.12807694305558509</v>
      </c>
      <c r="D906" s="10">
        <v>7.8824253420527568E-2</v>
      </c>
      <c r="E906" s="10">
        <v>5.7100285149785671E-2</v>
      </c>
      <c r="F906" s="10">
        <v>8.7265935885118898E-2</v>
      </c>
      <c r="G906" s="10">
        <v>7.2401190710971702E-2</v>
      </c>
      <c r="H906" s="10">
        <v>6.9118840804520895E-2</v>
      </c>
    </row>
    <row r="907" spans="2:8" x14ac:dyDescent="0.25">
      <c r="B907" s="9">
        <v>44645</v>
      </c>
      <c r="C907" s="10">
        <v>0.12517873721179446</v>
      </c>
      <c r="D907" s="10">
        <v>7.6700902249912287E-2</v>
      </c>
      <c r="E907" s="10">
        <v>5.0255134102393115E-2</v>
      </c>
      <c r="F907" s="10">
        <v>8.1343645756125071E-2</v>
      </c>
      <c r="G907" s="10">
        <v>7.6063067214072189E-2</v>
      </c>
      <c r="H907" s="10">
        <v>6.1529034048609842E-2</v>
      </c>
    </row>
    <row r="908" spans="2:8" x14ac:dyDescent="0.25">
      <c r="B908" s="9">
        <v>44652</v>
      </c>
      <c r="C908" s="10">
        <v>0.12090053819287008</v>
      </c>
      <c r="D908" s="10">
        <v>7.2669680032876507E-2</v>
      </c>
      <c r="E908" s="10">
        <v>6.2683671908300029E-2</v>
      </c>
      <c r="F908" s="10">
        <v>8.0821535201365105E-2</v>
      </c>
      <c r="G908" s="10">
        <v>6.9634202627574318E-2</v>
      </c>
      <c r="H908" s="10">
        <v>5.7658688340931713E-2</v>
      </c>
    </row>
    <row r="909" spans="2:8" x14ac:dyDescent="0.25">
      <c r="B909" s="9">
        <v>44659</v>
      </c>
      <c r="C909" s="10">
        <v>0.11922086131005678</v>
      </c>
      <c r="D909" s="10">
        <v>7.1394290634579291E-2</v>
      </c>
      <c r="E909" s="10">
        <v>6.2148052252693521E-2</v>
      </c>
      <c r="F909" s="10">
        <v>8.3599374875777635E-2</v>
      </c>
      <c r="G909" s="10">
        <v>8.2554824871117691E-2</v>
      </c>
      <c r="H909" s="10">
        <v>5.8513325970623163E-2</v>
      </c>
    </row>
    <row r="910" spans="2:8" x14ac:dyDescent="0.25">
      <c r="B910" s="9">
        <v>44666</v>
      </c>
      <c r="C910" s="10">
        <v>0.12140182132880659</v>
      </c>
      <c r="D910" s="10">
        <v>7.0798656298699372E-2</v>
      </c>
      <c r="E910" s="10">
        <v>5.6869699570400674E-2</v>
      </c>
      <c r="F910" s="10">
        <v>8.3998137024300354E-2</v>
      </c>
      <c r="G910" s="10">
        <v>7.0586103801905178E-2</v>
      </c>
      <c r="H910" s="10">
        <v>6.254486314372773E-2</v>
      </c>
    </row>
    <row r="911" spans="2:8" x14ac:dyDescent="0.25">
      <c r="B911" s="9">
        <v>44673</v>
      </c>
      <c r="C911" s="10">
        <v>0.11578230462010583</v>
      </c>
      <c r="D911" s="10">
        <v>6.5341467063888839E-2</v>
      </c>
      <c r="E911" s="10">
        <v>5.1191249221811758E-2</v>
      </c>
      <c r="F911" s="10">
        <v>8.6006438148594225E-2</v>
      </c>
      <c r="G911" s="10">
        <v>7.0096844635915354E-2</v>
      </c>
      <c r="H911" s="10">
        <v>6.7404922069482134E-2</v>
      </c>
    </row>
    <row r="912" spans="2:8" x14ac:dyDescent="0.25">
      <c r="B912" s="9">
        <v>44680</v>
      </c>
      <c r="C912" s="10">
        <v>0.12261276204400035</v>
      </c>
      <c r="D912" s="10">
        <v>6.7286969100210856E-2</v>
      </c>
      <c r="E912" s="10">
        <v>8.107397857637684E-2</v>
      </c>
      <c r="F912" s="10">
        <v>8.9271435824598344E-2</v>
      </c>
      <c r="G912" s="10">
        <v>5.970308056516728E-2</v>
      </c>
      <c r="H912" s="10">
        <v>7.4627922942526848E-2</v>
      </c>
    </row>
    <row r="913" spans="2:9" x14ac:dyDescent="0.25">
      <c r="B913" s="9">
        <v>44687</v>
      </c>
      <c r="C913" s="10">
        <v>0.12012852546690084</v>
      </c>
      <c r="D913" s="10">
        <v>8.2357658433384981E-2</v>
      </c>
      <c r="E913" s="10">
        <v>8.5444352810244345E-2</v>
      </c>
      <c r="F913" s="10">
        <v>8.8083462351214753E-2</v>
      </c>
      <c r="G913" s="10">
        <v>4.8997048278449647E-2</v>
      </c>
      <c r="H913" s="10">
        <v>7.4698488555900291E-2</v>
      </c>
    </row>
    <row r="914" spans="2:9" x14ac:dyDescent="0.25">
      <c r="B914" s="9">
        <v>44694</v>
      </c>
      <c r="C914" s="10">
        <v>0.12173297788969585</v>
      </c>
      <c r="D914" s="10">
        <v>9.6720052225728867E-2</v>
      </c>
      <c r="E914" s="10">
        <v>5.9432032408832325E-2</v>
      </c>
      <c r="F914" s="10">
        <v>8.9949897878075544E-2</v>
      </c>
      <c r="G914" s="10">
        <v>5.9178893951087441E-2</v>
      </c>
      <c r="H914" s="10">
        <v>8.1068052817087344E-2</v>
      </c>
    </row>
    <row r="915" spans="2:9" x14ac:dyDescent="0.25">
      <c r="B915" s="9">
        <v>44701</v>
      </c>
      <c r="C915" s="10">
        <v>0.11659293114663674</v>
      </c>
      <c r="D915" s="10">
        <v>9.7314417552534144E-2</v>
      </c>
      <c r="E915" s="10">
        <v>5.9673919698052774E-2</v>
      </c>
      <c r="F915" s="10">
        <v>9.6223623755556473E-2</v>
      </c>
      <c r="G915" s="10">
        <v>4.9499602952702434E-2</v>
      </c>
      <c r="H915" s="10">
        <v>8.158212568220076E-2</v>
      </c>
    </row>
    <row r="916" spans="2:9" x14ac:dyDescent="0.25">
      <c r="B916" s="9">
        <v>44708</v>
      </c>
      <c r="C916" s="10">
        <v>0.10805830047356418</v>
      </c>
      <c r="D916" s="10">
        <v>9.6371758195193696E-2</v>
      </c>
      <c r="E916" s="10">
        <v>5.1461657468535836E-2</v>
      </c>
      <c r="F916" s="10">
        <v>9.4683960354230379E-2</v>
      </c>
      <c r="G916" s="10">
        <v>5.3071852386764748E-2</v>
      </c>
      <c r="H916" s="10">
        <v>7.5451953550786863E-2</v>
      </c>
    </row>
    <row r="917" spans="2:9" x14ac:dyDescent="0.25">
      <c r="B917" s="9">
        <v>44715</v>
      </c>
      <c r="C917" s="10">
        <v>0.11500622776243023</v>
      </c>
      <c r="D917" s="10">
        <v>9.4375619600515298E-2</v>
      </c>
      <c r="E917" s="10">
        <v>5.2095990499813241E-2</v>
      </c>
      <c r="F917" s="10">
        <v>9.3932042806428029E-2</v>
      </c>
      <c r="G917" s="10">
        <v>7.5298122221313435E-2</v>
      </c>
      <c r="H917" s="10">
        <v>6.9898605795429961E-2</v>
      </c>
    </row>
    <row r="918" spans="2:9" x14ac:dyDescent="0.25">
      <c r="B918" s="9">
        <v>44722</v>
      </c>
      <c r="C918" s="10">
        <v>0.12242895441684343</v>
      </c>
      <c r="D918" s="10">
        <v>9.1129918062198861E-2</v>
      </c>
      <c r="E918" s="10">
        <v>5.5977121650478467E-2</v>
      </c>
      <c r="F918" s="10">
        <v>8.9120077963116662E-2</v>
      </c>
      <c r="G918" s="10">
        <v>5.6763103755672679E-2</v>
      </c>
      <c r="H918" s="10">
        <v>7.4852955617495831E-2</v>
      </c>
    </row>
    <row r="919" spans="2:9" x14ac:dyDescent="0.25">
      <c r="B919" s="9">
        <v>44729</v>
      </c>
      <c r="C919" s="10">
        <v>0.12952052488399396</v>
      </c>
      <c r="D919" s="10">
        <v>9.7043290915538857E-2</v>
      </c>
      <c r="E919" s="10">
        <v>8.1858518497481797E-2</v>
      </c>
      <c r="F919" s="10">
        <v>9.9401278674295337E-2</v>
      </c>
      <c r="G919" s="10">
        <v>4.4286521850604749E-2</v>
      </c>
      <c r="H919" s="10">
        <v>9.2219233738851977E-2</v>
      </c>
    </row>
    <row r="920" spans="2:9" x14ac:dyDescent="0.25">
      <c r="B920" s="9">
        <v>44736</v>
      </c>
      <c r="C920" s="10">
        <v>0.12983459326628774</v>
      </c>
      <c r="D920" s="10">
        <v>9.8319909928768476E-2</v>
      </c>
      <c r="E920" s="10">
        <v>5.9416587903163856E-2</v>
      </c>
      <c r="F920" s="10">
        <v>0.10228866235798045</v>
      </c>
      <c r="G920" s="10">
        <v>8.4595581712764517E-2</v>
      </c>
      <c r="H920" s="10">
        <v>9.6006975324665289E-2</v>
      </c>
    </row>
    <row r="921" spans="2:9" x14ac:dyDescent="0.25">
      <c r="B921" s="9">
        <v>44743</v>
      </c>
      <c r="C921" s="10">
        <v>0.13058372080670977</v>
      </c>
      <c r="D921" s="10">
        <v>9.7992092146752086E-2</v>
      </c>
      <c r="E921" s="10">
        <v>8.4217052569946452E-2</v>
      </c>
      <c r="F921" s="10">
        <v>9.556487383326262E-2</v>
      </c>
      <c r="G921" s="10">
        <v>5.0528786308419997E-2</v>
      </c>
      <c r="H921" s="10">
        <v>0.10323263511931256</v>
      </c>
    </row>
    <row r="922" spans="2:9" x14ac:dyDescent="0.25">
      <c r="B922" s="9">
        <v>44750</v>
      </c>
      <c r="C922" s="10">
        <v>0.12693765725613756</v>
      </c>
      <c r="D922" s="10">
        <v>9.9511241648648177E-2</v>
      </c>
      <c r="E922" s="10">
        <v>6.7881661686816502E-2</v>
      </c>
      <c r="F922" s="10">
        <v>9.7812823437255947E-2</v>
      </c>
      <c r="G922" s="10">
        <v>4.4256936987060534E-2</v>
      </c>
      <c r="H922" s="10">
        <v>0.10760159458777965</v>
      </c>
    </row>
    <row r="923" spans="2:9" x14ac:dyDescent="0.25">
      <c r="B923" s="9">
        <v>44757</v>
      </c>
      <c r="C923" s="10">
        <v>0.12193847820087524</v>
      </c>
      <c r="D923" s="10">
        <v>9.3826090572912899E-2</v>
      </c>
      <c r="E923" s="10">
        <v>7.8325271973499866E-2</v>
      </c>
      <c r="F923" s="10">
        <v>9.6209565142207021E-2</v>
      </c>
      <c r="G923" s="10">
        <v>9.4534781216863636E-2</v>
      </c>
      <c r="H923" s="10">
        <v>0.11715277251946477</v>
      </c>
    </row>
    <row r="924" spans="2:9" x14ac:dyDescent="0.25">
      <c r="B924" s="9">
        <v>44764</v>
      </c>
      <c r="C924" s="10">
        <v>0.13110831331610648</v>
      </c>
      <c r="D924" s="10">
        <v>9.195347726001378E-2</v>
      </c>
      <c r="E924" s="10">
        <v>7.0654036892439778E-2</v>
      </c>
      <c r="F924" s="10">
        <v>0.10084533298726565</v>
      </c>
      <c r="G924" s="10">
        <v>7.4644185238794972E-2</v>
      </c>
      <c r="H924" s="10">
        <v>0.1080545069596144</v>
      </c>
    </row>
    <row r="925" spans="2:9" x14ac:dyDescent="0.25">
      <c r="B925" s="9">
        <v>44771</v>
      </c>
      <c r="C925" s="10">
        <v>0.12747179657829685</v>
      </c>
      <c r="D925" s="10">
        <v>8.6347379716535985E-2</v>
      </c>
      <c r="E925" s="10">
        <v>7.1389838628355809E-2</v>
      </c>
      <c r="F925" s="10">
        <v>0.10165822540027977</v>
      </c>
      <c r="G925" s="10">
        <v>5.0898106352399587E-2</v>
      </c>
      <c r="H925" s="10">
        <v>0.10292368390933775</v>
      </c>
      <c r="I925" s="11"/>
    </row>
    <row r="926" spans="2:9" x14ac:dyDescent="0.25">
      <c r="B926" s="9">
        <v>44778</v>
      </c>
      <c r="C926" s="10">
        <v>0.12428295422731483</v>
      </c>
      <c r="D926" s="10">
        <v>8.7643304609854755E-2</v>
      </c>
      <c r="E926" s="10">
        <v>0.10577281138426037</v>
      </c>
      <c r="F926" s="10">
        <v>9.9437133815361248E-2</v>
      </c>
      <c r="G926" s="10">
        <v>5.0047423876854014E-2</v>
      </c>
      <c r="H926" s="10">
        <v>9.8726466772122476E-2</v>
      </c>
      <c r="I926" s="11"/>
    </row>
    <row r="927" spans="2:9" x14ac:dyDescent="0.25">
      <c r="B927" s="9">
        <v>44785</v>
      </c>
      <c r="C927" s="10">
        <v>0.12279495949052999</v>
      </c>
      <c r="D927" s="10">
        <v>8.713672200854447E-2</v>
      </c>
      <c r="E927" s="10">
        <v>5.6712100687163772E-2</v>
      </c>
      <c r="F927" s="10">
        <v>0.10106870893286479</v>
      </c>
      <c r="G927" s="10">
        <v>7.2598704149074877E-2</v>
      </c>
      <c r="H927" s="10">
        <v>9.0380774332087646E-2</v>
      </c>
      <c r="I927" s="11"/>
    </row>
    <row r="928" spans="2:9" x14ac:dyDescent="0.25">
      <c r="B928" s="9">
        <v>44792</v>
      </c>
      <c r="C928" s="10">
        <v>0.12833733359181418</v>
      </c>
      <c r="D928" s="10">
        <v>8.7155750439504298E-2</v>
      </c>
      <c r="E928" s="10">
        <v>6.1251581914583346E-2</v>
      </c>
      <c r="F928" s="10">
        <v>0.10610742451205771</v>
      </c>
      <c r="G928" s="10">
        <v>7.0781970104206185E-2</v>
      </c>
      <c r="H928" s="10">
        <v>9.0094636507318512E-2</v>
      </c>
      <c r="I928" s="11"/>
    </row>
    <row r="929" spans="2:9" x14ac:dyDescent="0.25">
      <c r="B929" s="9">
        <v>44799</v>
      </c>
      <c r="C929" s="10">
        <v>0.12675371371682762</v>
      </c>
      <c r="D929" s="10">
        <v>9.0690426163270665E-2</v>
      </c>
      <c r="E929" s="10">
        <v>5.2428223245019001E-2</v>
      </c>
      <c r="F929" s="10">
        <v>0.10522415234809443</v>
      </c>
      <c r="G929" s="10">
        <v>7.9649193303636179E-2</v>
      </c>
      <c r="H929" s="10">
        <v>9.0825420567850104E-2</v>
      </c>
      <c r="I929" s="11"/>
    </row>
    <row r="930" spans="2:9" x14ac:dyDescent="0.25">
      <c r="B930" s="9">
        <v>44806</v>
      </c>
      <c r="C930" s="10">
        <v>0.12910536226849867</v>
      </c>
      <c r="D930" s="10">
        <v>9.6683931021924421E-2</v>
      </c>
      <c r="E930" s="10">
        <v>6.2446378652980035E-2</v>
      </c>
      <c r="F930" s="10">
        <v>0.10385514662092005</v>
      </c>
      <c r="G930" s="10">
        <v>5.1238060103531713E-2</v>
      </c>
      <c r="H930" s="10">
        <v>9.5859306070242747E-2</v>
      </c>
      <c r="I930" s="11"/>
    </row>
    <row r="931" spans="2:9" x14ac:dyDescent="0.25">
      <c r="B931" s="9">
        <v>44813</v>
      </c>
      <c r="C931" s="10">
        <v>0.12509126920918121</v>
      </c>
      <c r="D931" s="10">
        <v>0.1034208811408852</v>
      </c>
      <c r="E931" s="10">
        <v>6.2029046790158374E-2</v>
      </c>
      <c r="F931" s="10">
        <v>0.10227507032284543</v>
      </c>
      <c r="G931" s="10">
        <v>4.6054869098849385E-2</v>
      </c>
      <c r="H931" s="10">
        <v>9.7442486142094983E-2</v>
      </c>
      <c r="I931" s="11"/>
    </row>
    <row r="932" spans="2:9" x14ac:dyDescent="0.25">
      <c r="B932" s="9">
        <v>44820</v>
      </c>
      <c r="C932" s="10">
        <v>0.12693917610144906</v>
      </c>
      <c r="D932" s="10">
        <v>0.10236734511313331</v>
      </c>
      <c r="E932" s="10">
        <v>5.8998227624325529E-2</v>
      </c>
      <c r="F932" s="10">
        <v>9.9632806552744979E-2</v>
      </c>
      <c r="G932" s="10">
        <v>4.6851325489608367E-2</v>
      </c>
      <c r="H932" s="10">
        <v>9.5816052866272025E-2</v>
      </c>
      <c r="I932" s="11"/>
    </row>
    <row r="933" spans="2:9" x14ac:dyDescent="0.25">
      <c r="B933" s="9">
        <v>44827</v>
      </c>
      <c r="C933" s="10">
        <v>0.13143255075684041</v>
      </c>
      <c r="D933" s="10">
        <v>0.10883420340779196</v>
      </c>
      <c r="E933" s="10">
        <v>6.9303251886187203E-2</v>
      </c>
      <c r="F933" s="10">
        <v>0.10315926291465476</v>
      </c>
      <c r="G933" s="10">
        <v>4.6634369901862635E-2</v>
      </c>
      <c r="H933" s="10">
        <v>0.10419543427253679</v>
      </c>
      <c r="I933" s="11"/>
    </row>
    <row r="934" spans="2:9" x14ac:dyDescent="0.25">
      <c r="B934" s="9">
        <v>44834</v>
      </c>
      <c r="C934" s="10">
        <v>0.15029593053284013</v>
      </c>
      <c r="D934" s="10">
        <v>0.11409959655168005</v>
      </c>
      <c r="E934" s="10">
        <v>9.402384915228322E-2</v>
      </c>
      <c r="F934" s="10">
        <v>0.10636974243941509</v>
      </c>
      <c r="G934" s="10">
        <v>9.2816503976090675E-2</v>
      </c>
      <c r="H934" s="10">
        <v>0.11847977034980517</v>
      </c>
      <c r="I934" s="11"/>
    </row>
    <row r="935" spans="2:9" x14ac:dyDescent="0.25">
      <c r="B935" s="9">
        <v>44841</v>
      </c>
      <c r="C935" s="10">
        <v>0.14221444060898181</v>
      </c>
      <c r="D935" s="10">
        <v>0.1054333169235294</v>
      </c>
      <c r="E935" s="10">
        <v>4.5853988381176644E-2</v>
      </c>
      <c r="F935" s="10">
        <v>0.10779278771173148</v>
      </c>
      <c r="G935" s="10">
        <v>5.0114781253037137E-2</v>
      </c>
      <c r="H935" s="10">
        <v>0.10884479319238045</v>
      </c>
      <c r="I935" s="11"/>
    </row>
    <row r="936" spans="2:9" x14ac:dyDescent="0.25">
      <c r="B936" s="9">
        <v>44848</v>
      </c>
      <c r="C936" s="10">
        <v>0.14281146982125345</v>
      </c>
      <c r="D936" s="10">
        <v>0.10612779342393916</v>
      </c>
      <c r="E936" s="10">
        <v>5.4878789592726754E-2</v>
      </c>
      <c r="F936" s="10">
        <v>0.10996185171951152</v>
      </c>
      <c r="G936" s="10">
        <v>7.7240014011132438E-2</v>
      </c>
      <c r="H936" s="10">
        <v>0.1126498883600492</v>
      </c>
      <c r="I936" s="11"/>
    </row>
    <row r="937" spans="2:9" x14ac:dyDescent="0.25">
      <c r="B937" s="9">
        <v>44855</v>
      </c>
      <c r="C937" s="10">
        <v>0.13025092133197316</v>
      </c>
      <c r="D937" s="10">
        <v>0.10077179313685963</v>
      </c>
      <c r="E937" s="10">
        <v>4.2640016291597443E-2</v>
      </c>
      <c r="F937" s="10">
        <v>0.11304374708663262</v>
      </c>
      <c r="G937" s="10">
        <v>8.7011239236263846E-2</v>
      </c>
      <c r="H937" s="10">
        <v>0.11247393876167003</v>
      </c>
      <c r="I937" s="11"/>
    </row>
    <row r="938" spans="2:9" x14ac:dyDescent="0.25">
      <c r="B938" s="9">
        <v>44862</v>
      </c>
      <c r="C938" s="10">
        <v>0.12346493056595841</v>
      </c>
      <c r="D938" s="10">
        <v>9.7330105948534557E-2</v>
      </c>
      <c r="E938" s="10">
        <v>3.4287673532483465E-2</v>
      </c>
      <c r="F938" s="10">
        <v>0.11147009009325308</v>
      </c>
      <c r="G938" s="10">
        <v>5.9596317666058225E-2</v>
      </c>
      <c r="H938" s="10">
        <v>0.10271051903904493</v>
      </c>
      <c r="I938" s="11"/>
    </row>
    <row r="939" spans="2:9" x14ac:dyDescent="0.25">
      <c r="B939" s="9">
        <v>44869</v>
      </c>
      <c r="C939" s="10">
        <v>0.1185877855256993</v>
      </c>
      <c r="D939" s="10">
        <v>9.6794210334942274E-2</v>
      </c>
      <c r="E939" s="10">
        <v>3.54093586983606E-2</v>
      </c>
      <c r="F939" s="10">
        <v>0.11149834910458424</v>
      </c>
      <c r="G939" s="10">
        <v>4.7688062910646666E-2</v>
      </c>
      <c r="H939" s="10">
        <v>9.6876115980218946E-2</v>
      </c>
      <c r="I939" s="11"/>
    </row>
    <row r="940" spans="2:9" x14ac:dyDescent="0.25">
      <c r="B940" s="9">
        <v>44876</v>
      </c>
      <c r="C940" s="10">
        <v>0.12542172271488877</v>
      </c>
      <c r="D940" s="10">
        <v>9.9177250181583812E-2</v>
      </c>
      <c r="E940" s="10">
        <v>3.9880769405921092E-2</v>
      </c>
      <c r="F940" s="10">
        <v>0.11142998840926058</v>
      </c>
      <c r="G940" s="10">
        <v>8.1985778861161276E-2</v>
      </c>
      <c r="H940" s="10">
        <v>8.7657535274132781E-2</v>
      </c>
      <c r="I940" s="11"/>
    </row>
    <row r="941" spans="2:9" x14ac:dyDescent="0.25">
      <c r="B941" s="9">
        <v>44883</v>
      </c>
      <c r="C941" s="10">
        <v>0.10979180897378908</v>
      </c>
      <c r="D941" s="10">
        <v>0.10320891189247187</v>
      </c>
      <c r="E941" s="10">
        <v>4.9880957646018916E-2</v>
      </c>
      <c r="F941" s="10">
        <v>0.10730177945701751</v>
      </c>
      <c r="G941" s="10">
        <v>6.6408604370940275E-2</v>
      </c>
      <c r="H941" s="10">
        <v>7.9856640093018363E-2</v>
      </c>
      <c r="I941" s="11"/>
    </row>
    <row r="942" spans="2:9" x14ac:dyDescent="0.25">
      <c r="B942" s="9">
        <v>44890</v>
      </c>
      <c r="C942" s="10">
        <v>0.1108108057692833</v>
      </c>
      <c r="D942" s="10">
        <v>0.1058710259417381</v>
      </c>
      <c r="E942" s="10">
        <v>4.1402348589494917E-2</v>
      </c>
      <c r="F942" s="10">
        <v>0.11045548318865052</v>
      </c>
      <c r="G942" s="10">
        <v>6.7086019378798697E-2</v>
      </c>
      <c r="H942" s="10">
        <v>7.798423689430467E-2</v>
      </c>
      <c r="I942" s="11"/>
    </row>
    <row r="943" spans="2:9" x14ac:dyDescent="0.25">
      <c r="B943" s="9">
        <v>44897</v>
      </c>
      <c r="C943" s="10">
        <v>0.12709958707843771</v>
      </c>
      <c r="D943" s="10">
        <v>0.11249191847996326</v>
      </c>
      <c r="E943" s="10">
        <v>5.772962089716948E-2</v>
      </c>
      <c r="F943" s="10">
        <v>0.1093848499956043</v>
      </c>
      <c r="G943" s="10">
        <v>5.0422084078330487E-2</v>
      </c>
      <c r="H943" s="10">
        <v>7.6131215266474192E-2</v>
      </c>
      <c r="I943" s="11"/>
    </row>
    <row r="944" spans="2:9" x14ac:dyDescent="0.25">
      <c r="B944" s="9">
        <v>44904</v>
      </c>
      <c r="C944" s="10">
        <v>0.12673952706011171</v>
      </c>
      <c r="D944" s="10">
        <v>0.10644435207731831</v>
      </c>
      <c r="E944" s="10">
        <v>7.0295475073018199E-2</v>
      </c>
      <c r="F944" s="10">
        <v>0.10883030420104392</v>
      </c>
      <c r="G944" s="10">
        <v>4.8408904121080856E-2</v>
      </c>
      <c r="H944" s="10">
        <v>8.0877420933598107E-2</v>
      </c>
      <c r="I944" s="11"/>
    </row>
    <row r="945" spans="2:9" x14ac:dyDescent="0.25">
      <c r="B945" s="9">
        <v>44911</v>
      </c>
      <c r="C945" s="10">
        <v>0.13781500150993256</v>
      </c>
      <c r="D945" s="10">
        <v>0.10615918629520327</v>
      </c>
      <c r="E945" s="10">
        <v>6.1697983821140237E-2</v>
      </c>
      <c r="F945" s="10">
        <v>0.10680774718597684</v>
      </c>
      <c r="G945" s="10">
        <v>6.4162575865916255E-2</v>
      </c>
      <c r="H945" s="10">
        <v>7.7929065736886363E-2</v>
      </c>
      <c r="I945" s="11"/>
    </row>
    <row r="946" spans="2:9" x14ac:dyDescent="0.25">
      <c r="B946" s="9">
        <v>44918</v>
      </c>
      <c r="C946" s="10">
        <v>0.13665544337497593</v>
      </c>
      <c r="D946" s="10">
        <v>0.10538437363159153</v>
      </c>
      <c r="E946" s="10">
        <v>5.26732725021841E-2</v>
      </c>
      <c r="F946" s="10">
        <v>0.11455143114031088</v>
      </c>
      <c r="G946" s="10">
        <v>5.647722912388406E-2</v>
      </c>
      <c r="H946" s="10">
        <v>8.0479984493464468E-2</v>
      </c>
      <c r="I946" s="11"/>
    </row>
    <row r="947" spans="2:9" x14ac:dyDescent="0.25">
      <c r="B947" s="9">
        <v>44925</v>
      </c>
      <c r="C947" s="10">
        <v>0.13668643371242956</v>
      </c>
      <c r="D947" s="10">
        <v>0.1035021178943096</v>
      </c>
      <c r="E947" s="10">
        <v>6.2028694890485667E-2</v>
      </c>
      <c r="F947" s="10">
        <v>0.11158407941638102</v>
      </c>
      <c r="G947" s="10">
        <v>6.4175805517258794E-2</v>
      </c>
      <c r="H947" s="10">
        <v>7.8676183252460868E-2</v>
      </c>
      <c r="I947" s="11"/>
    </row>
    <row r="948" spans="2:9" x14ac:dyDescent="0.25">
      <c r="B948" s="9">
        <v>44932</v>
      </c>
      <c r="C948" s="10">
        <v>0.14371819495685817</v>
      </c>
      <c r="D948" s="10">
        <v>0.10380138581524156</v>
      </c>
      <c r="E948" s="10">
        <v>5.7561049150481429E-2</v>
      </c>
      <c r="F948" s="10">
        <v>0.10938497506394645</v>
      </c>
      <c r="G948" s="10">
        <v>4.9138186008616053E-2</v>
      </c>
      <c r="H948" s="10">
        <v>8.0721501625921302E-2</v>
      </c>
      <c r="I948" s="11"/>
    </row>
    <row r="949" spans="2:9" x14ac:dyDescent="0.25">
      <c r="B949" s="9">
        <v>44939</v>
      </c>
      <c r="C949" s="10">
        <v>0.12715979577592096</v>
      </c>
      <c r="D949" s="10">
        <v>9.8093264214083167E-2</v>
      </c>
      <c r="E949" s="10">
        <v>4.9725912572947346E-2</v>
      </c>
      <c r="F949" s="10">
        <v>0.11082977553995191</v>
      </c>
      <c r="G949" s="10">
        <v>5.7235759711262359E-2</v>
      </c>
      <c r="H949" s="10">
        <v>7.5071486256362771E-2</v>
      </c>
      <c r="I949" s="11"/>
    </row>
    <row r="950" spans="2:9" x14ac:dyDescent="0.25">
      <c r="B950" s="9">
        <v>44946</v>
      </c>
      <c r="C950" s="10">
        <v>0.11925350354113949</v>
      </c>
      <c r="D950" s="10">
        <v>9.9493603551330551E-2</v>
      </c>
      <c r="E950" s="10">
        <v>4.9156609976133234E-2</v>
      </c>
      <c r="F950" s="10">
        <v>0.11316861149249391</v>
      </c>
      <c r="G950" s="10">
        <v>0.10191165158156122</v>
      </c>
      <c r="H950" s="10">
        <v>6.8917239342029937E-2</v>
      </c>
      <c r="I950" s="11"/>
    </row>
    <row r="951" spans="2:9" x14ac:dyDescent="0.25">
      <c r="B951" s="9">
        <v>44953</v>
      </c>
      <c r="C951" s="10">
        <v>0.10936541933561922</v>
      </c>
      <c r="D951" s="10">
        <v>9.4348559630798939E-2</v>
      </c>
      <c r="E951" s="10">
        <v>3.1587036499124262E-2</v>
      </c>
      <c r="F951" s="10">
        <v>0.10911133612245651</v>
      </c>
      <c r="G951" s="10">
        <v>6.0227181480219799E-2</v>
      </c>
      <c r="H951" s="10">
        <v>6.7199967738681338E-2</v>
      </c>
      <c r="I951" s="11"/>
    </row>
    <row r="952" spans="2:9" x14ac:dyDescent="0.25">
      <c r="B952" s="9">
        <v>44960</v>
      </c>
      <c r="C952" s="10">
        <v>0.1141489092923811</v>
      </c>
      <c r="D952" s="10">
        <v>9.7075411031499678E-2</v>
      </c>
      <c r="E952" s="10">
        <v>3.7856485933748914E-2</v>
      </c>
      <c r="F952" s="10">
        <v>0.10444871667089889</v>
      </c>
      <c r="G952" s="10">
        <v>6.493925279965207E-2</v>
      </c>
      <c r="H952" s="10">
        <v>6.8432311660220776E-2</v>
      </c>
      <c r="I952" s="11"/>
    </row>
    <row r="953" spans="2:9" x14ac:dyDescent="0.25">
      <c r="B953" s="9">
        <v>44967</v>
      </c>
      <c r="C953" s="10">
        <v>0.12245508037074133</v>
      </c>
      <c r="D953" s="10">
        <v>0.10261924636434178</v>
      </c>
      <c r="E953" s="10">
        <v>6.4262860221478105E-2</v>
      </c>
      <c r="F953" s="10">
        <v>0.10364141264111161</v>
      </c>
      <c r="G953" s="10">
        <v>7.186353745428968E-2</v>
      </c>
      <c r="H953" s="10">
        <v>6.9972229709614683E-2</v>
      </c>
      <c r="I953" s="11"/>
    </row>
    <row r="954" spans="2:9" x14ac:dyDescent="0.25">
      <c r="B954" s="9">
        <v>44974</v>
      </c>
      <c r="C954" s="10">
        <v>0.13647084898524287</v>
      </c>
      <c r="D954" s="10">
        <v>9.2198122316397124E-2</v>
      </c>
      <c r="E954" s="10">
        <v>5.5377720640939661E-2</v>
      </c>
      <c r="F954" s="10">
        <v>0.10051838728960757</v>
      </c>
      <c r="G954" s="10">
        <v>7.2118105932632251E-2</v>
      </c>
      <c r="H954" s="10">
        <v>7.1358014040330514E-2</v>
      </c>
      <c r="I954" s="11"/>
    </row>
    <row r="955" spans="2:9" x14ac:dyDescent="0.25">
      <c r="B955" s="9">
        <v>44981</v>
      </c>
      <c r="C955" s="10">
        <v>0.15975753246617169</v>
      </c>
      <c r="D955" s="10">
        <v>9.119294387407223E-2</v>
      </c>
      <c r="E955" s="10">
        <v>5.5019463828081365E-2</v>
      </c>
      <c r="F955" s="10">
        <v>0.10312353359473905</v>
      </c>
      <c r="G955" s="10">
        <v>0.11281385597809888</v>
      </c>
      <c r="H955" s="10">
        <v>7.2896685083494533E-2</v>
      </c>
      <c r="I955" s="11"/>
    </row>
    <row r="956" spans="2:9" x14ac:dyDescent="0.25">
      <c r="B956" s="9">
        <v>44988</v>
      </c>
      <c r="C956" s="10">
        <v>0.15131102663166335</v>
      </c>
      <c r="D956" s="10">
        <v>9.2996490209575691E-2</v>
      </c>
      <c r="E956" s="10">
        <v>3.9914622414530067E-2</v>
      </c>
      <c r="F956" s="10">
        <v>0.10560432920956289</v>
      </c>
      <c r="G956" s="10">
        <v>6.8734365252222582E-2</v>
      </c>
      <c r="H956" s="10">
        <v>7.3955705328444324E-2</v>
      </c>
      <c r="I956" s="11"/>
    </row>
    <row r="957" spans="2:9" x14ac:dyDescent="0.25">
      <c r="B957" s="9">
        <v>44995</v>
      </c>
      <c r="C957" s="10">
        <v>0.1371544998911601</v>
      </c>
      <c r="D957" s="10">
        <v>9.1476339138114052E-2</v>
      </c>
      <c r="E957" s="10">
        <v>5.4779206064662168E-2</v>
      </c>
      <c r="F957" s="10">
        <v>0.10135671597664643</v>
      </c>
      <c r="G957" s="10">
        <v>6.4213479394395617E-2</v>
      </c>
      <c r="H957" s="10">
        <v>7.5557486168828542E-2</v>
      </c>
      <c r="I957" s="11"/>
    </row>
    <row r="958" spans="2:9" x14ac:dyDescent="0.25">
      <c r="B958" s="9">
        <v>45002</v>
      </c>
      <c r="C958" s="10">
        <v>0.14378950360937373</v>
      </c>
      <c r="D958" s="10">
        <v>0.10011893028297368</v>
      </c>
      <c r="E958" s="10">
        <v>9.402461586798376E-2</v>
      </c>
      <c r="F958" s="10">
        <v>0.10271271119944934</v>
      </c>
      <c r="G958" s="10">
        <v>6.2341200438912565E-2</v>
      </c>
      <c r="H958" s="10">
        <v>8.9498767336962104E-2</v>
      </c>
      <c r="I958" s="11"/>
    </row>
    <row r="959" spans="2:9" x14ac:dyDescent="0.25">
      <c r="B959" s="9">
        <v>45009</v>
      </c>
      <c r="C959" s="10">
        <v>0.13839824339142071</v>
      </c>
      <c r="D959" s="10">
        <v>0.10825138759513217</v>
      </c>
      <c r="E959" s="10">
        <v>9.9731132732198122E-2</v>
      </c>
      <c r="F959" s="10">
        <v>0.10177284397767224</v>
      </c>
      <c r="G959" s="10">
        <v>8.2163264531050398E-2</v>
      </c>
      <c r="H959" s="10">
        <v>9.5146882560026569E-2</v>
      </c>
      <c r="I959" s="11"/>
    </row>
    <row r="960" spans="2:9" x14ac:dyDescent="0.25">
      <c r="B960" s="9">
        <v>45016</v>
      </c>
      <c r="C960" s="10">
        <v>0.13086599539109922</v>
      </c>
      <c r="D960" s="10">
        <v>0.10447357508712998</v>
      </c>
      <c r="E960" s="10">
        <v>6.761168188718529E-2</v>
      </c>
      <c r="F960" s="10">
        <v>9.6423176333069516E-2</v>
      </c>
      <c r="G960" s="10">
        <v>8.0518022712958451E-2</v>
      </c>
      <c r="H960" s="10">
        <v>9.0106696416665716E-2</v>
      </c>
      <c r="I960" s="11"/>
    </row>
    <row r="961" spans="2:9" x14ac:dyDescent="0.25">
      <c r="B961" s="9">
        <v>45023</v>
      </c>
      <c r="C961" s="10">
        <v>0.14333191509340509</v>
      </c>
      <c r="D961" s="10">
        <v>0.10529836822285178</v>
      </c>
      <c r="E961" s="10">
        <v>6.537076746802481E-2</v>
      </c>
      <c r="F961" s="10">
        <v>9.7992092925987997E-2</v>
      </c>
      <c r="G961" s="10">
        <v>4.8422392466105399E-2</v>
      </c>
      <c r="H961" s="10">
        <v>8.3630408377115509E-2</v>
      </c>
      <c r="I961" s="11"/>
    </row>
    <row r="962" spans="2:9" x14ac:dyDescent="0.25">
      <c r="B962" s="9">
        <v>45030</v>
      </c>
      <c r="C962" s="10">
        <v>0.14162942497858302</v>
      </c>
      <c r="D962" s="10">
        <v>0.10114846460964656</v>
      </c>
      <c r="E962" s="10">
        <v>5.1223616365673914E-2</v>
      </c>
      <c r="F962" s="10">
        <v>0.10115334209897776</v>
      </c>
      <c r="G962" s="10">
        <v>5.9541555684025117E-2</v>
      </c>
      <c r="H962" s="10">
        <v>8.2295525674286205E-2</v>
      </c>
      <c r="I962" s="11"/>
    </row>
    <row r="963" spans="2:9" x14ac:dyDescent="0.25">
      <c r="B963" s="9">
        <v>45037</v>
      </c>
      <c r="C963" s="10">
        <v>0.13874527560105707</v>
      </c>
      <c r="D963" s="10">
        <v>9.309545101371558E-2</v>
      </c>
      <c r="E963" s="10">
        <v>3.1347587015860795E-2</v>
      </c>
      <c r="F963" s="10">
        <v>0.10612735960206873</v>
      </c>
      <c r="G963" s="10">
        <v>5.4020362018129868E-2</v>
      </c>
      <c r="H963" s="10">
        <v>8.1147035298056197E-2</v>
      </c>
      <c r="I963" s="11"/>
    </row>
    <row r="964" spans="2:9" x14ac:dyDescent="0.25">
      <c r="B964" s="9">
        <v>45044</v>
      </c>
      <c r="C964" s="10">
        <v>0.13320712378943336</v>
      </c>
      <c r="D964" s="10">
        <v>8.8794008094979698E-2</v>
      </c>
      <c r="E964" s="10">
        <v>2.8752455743440038E-2</v>
      </c>
      <c r="F964" s="10">
        <v>0.10648378265406916</v>
      </c>
      <c r="G964" s="10">
        <v>5.2959587716988402E-2</v>
      </c>
      <c r="H964" s="10">
        <v>8.2896905933200191E-2</v>
      </c>
      <c r="I964" s="11"/>
    </row>
    <row r="965" spans="2:9" x14ac:dyDescent="0.25">
      <c r="B965" s="9">
        <v>45051</v>
      </c>
      <c r="C965" s="10">
        <v>0.12853296217980476</v>
      </c>
      <c r="D965" s="10">
        <v>8.4750235022365714E-2</v>
      </c>
      <c r="E965" s="10">
        <v>2.8976280188339625E-2</v>
      </c>
      <c r="F965" s="10">
        <v>0.10473323897900662</v>
      </c>
      <c r="G965" s="10">
        <v>5.3337870836724803E-2</v>
      </c>
      <c r="H965" s="10">
        <v>8.690572088751862E-2</v>
      </c>
      <c r="I965" s="11"/>
    </row>
    <row r="966" spans="2:9" x14ac:dyDescent="0.25">
      <c r="B966" s="9">
        <v>45058</v>
      </c>
      <c r="C966" s="10">
        <v>0.12271648682413111</v>
      </c>
      <c r="D966" s="10">
        <v>7.6964718763733037E-2</v>
      </c>
      <c r="E966" s="10">
        <v>2.066894670253925E-2</v>
      </c>
      <c r="F966" s="10">
        <v>0.10366275714732369</v>
      </c>
      <c r="G966" s="10">
        <v>5.2364208241800415E-2</v>
      </c>
      <c r="H966" s="10">
        <v>8.9641830904888586E-2</v>
      </c>
      <c r="I966" s="11"/>
    </row>
    <row r="967" spans="2:9" x14ac:dyDescent="0.25">
      <c r="B967" s="9">
        <v>45065</v>
      </c>
      <c r="C967" s="10">
        <v>0.11774097479983356</v>
      </c>
      <c r="D967" s="10">
        <v>7.999757378398191E-2</v>
      </c>
      <c r="E967" s="10">
        <v>3.2868255950858273E-2</v>
      </c>
      <c r="F967" s="10">
        <v>0.10699772752209627</v>
      </c>
      <c r="G967" s="10">
        <v>5.4284956809477571E-2</v>
      </c>
      <c r="H967" s="10">
        <v>9.0269009328876021E-2</v>
      </c>
      <c r="I967" s="11"/>
    </row>
    <row r="968" spans="2:9" x14ac:dyDescent="0.25">
      <c r="B968" s="9">
        <v>45072</v>
      </c>
      <c r="C968" s="10">
        <v>0.12759037840976362</v>
      </c>
      <c r="D968" s="10">
        <v>8.6881612449201784E-2</v>
      </c>
      <c r="E968" s="10">
        <v>3.2795233512274875E-2</v>
      </c>
      <c r="F968" s="10">
        <v>0.10742789289367861</v>
      </c>
      <c r="G968" s="10">
        <v>5.2369364753684006E-2</v>
      </c>
      <c r="H968" s="10">
        <v>8.8202590070900588E-2</v>
      </c>
      <c r="I968" s="11"/>
    </row>
    <row r="969" spans="2:9" x14ac:dyDescent="0.25">
      <c r="B969" s="9">
        <v>45079</v>
      </c>
      <c r="C969" s="10">
        <v>0.12693381749329113</v>
      </c>
      <c r="D969" s="10">
        <v>8.8511656344561151E-2</v>
      </c>
      <c r="E969" s="10">
        <v>3.5538859356301203E-2</v>
      </c>
      <c r="F969" s="10">
        <v>0.10561362645953826</v>
      </c>
      <c r="G969" s="10">
        <v>5.9527095740217383E-2</v>
      </c>
      <c r="H969" s="10">
        <v>8.8933795274447058E-2</v>
      </c>
      <c r="I969" s="11"/>
    </row>
    <row r="970" spans="2:9" x14ac:dyDescent="0.25">
      <c r="B970" s="9">
        <v>45086</v>
      </c>
      <c r="C970" s="10">
        <v>0.12709739463517616</v>
      </c>
      <c r="D970" s="10">
        <v>8.5287509244475521E-2</v>
      </c>
      <c r="E970" s="10">
        <v>2.8355764087605848E-2</v>
      </c>
      <c r="F970" s="10">
        <v>0.1051521463978409</v>
      </c>
      <c r="G970" s="10">
        <v>5.4964413315632211E-2</v>
      </c>
      <c r="H970" s="10">
        <v>8.7823714501882852E-2</v>
      </c>
      <c r="I970" s="11"/>
    </row>
    <row r="971" spans="2:9" x14ac:dyDescent="0.25">
      <c r="B971" s="9">
        <v>45093</v>
      </c>
      <c r="C971" s="10">
        <v>0.13481674723641188</v>
      </c>
      <c r="D971" s="10">
        <v>7.6095596938448667E-2</v>
      </c>
      <c r="E971" s="10">
        <v>3.7506677128998654E-2</v>
      </c>
      <c r="F971" s="10">
        <v>0.10711374622428115</v>
      </c>
      <c r="G971" s="10">
        <v>5.4490438051811849E-2</v>
      </c>
      <c r="H971" s="10">
        <v>8.5257469471807998E-2</v>
      </c>
      <c r="I971" s="11"/>
    </row>
    <row r="972" spans="2:9" x14ac:dyDescent="0.25">
      <c r="B972" s="9">
        <v>45100</v>
      </c>
      <c r="C972" s="10">
        <v>0.12381531536468297</v>
      </c>
      <c r="D972" s="10">
        <v>7.8319516654848889E-2</v>
      </c>
      <c r="E972" s="10">
        <v>3.0185569185769451E-2</v>
      </c>
      <c r="F972" s="10">
        <v>0.10632102698192512</v>
      </c>
      <c r="G972" s="10">
        <v>5.6178093578345779E-2</v>
      </c>
      <c r="H972" s="10">
        <v>8.1987053907976684E-2</v>
      </c>
      <c r="I972" s="11"/>
    </row>
    <row r="973" spans="2:9" x14ac:dyDescent="0.25">
      <c r="B973" s="9">
        <v>45107</v>
      </c>
      <c r="C973" s="10">
        <v>0.12285697083003062</v>
      </c>
      <c r="D973" s="10">
        <v>7.9792683892054919E-2</v>
      </c>
      <c r="E973" s="10">
        <v>1.7503681420077358E-2</v>
      </c>
      <c r="F973" s="10">
        <v>0.10676320381531636</v>
      </c>
      <c r="G973" s="10">
        <v>4.9874259055811963E-2</v>
      </c>
      <c r="H973" s="10">
        <v>8.030671352489592E-2</v>
      </c>
      <c r="I973" s="11"/>
    </row>
    <row r="974" spans="2:9" x14ac:dyDescent="0.25">
      <c r="B974" s="9">
        <v>45114</v>
      </c>
      <c r="C974" s="10">
        <v>0.11870204415596033</v>
      </c>
      <c r="D974" s="10">
        <v>7.6250565972134587E-2</v>
      </c>
      <c r="E974" s="10">
        <v>2.8775371319369317E-2</v>
      </c>
      <c r="F974" s="10">
        <v>0.10751352974293392</v>
      </c>
      <c r="G974" s="10">
        <v>5.0283862008262931E-2</v>
      </c>
      <c r="H974" s="10">
        <v>7.6873067709570614E-2</v>
      </c>
      <c r="I974" s="11"/>
    </row>
    <row r="975" spans="2:9" x14ac:dyDescent="0.25">
      <c r="B975" s="9">
        <v>45121</v>
      </c>
      <c r="C975" s="10">
        <v>0.11449168114480127</v>
      </c>
      <c r="D975" s="10">
        <v>7.8649481417297107E-2</v>
      </c>
      <c r="E975" s="10">
        <v>2.0940285685620594E-2</v>
      </c>
      <c r="F975" s="10">
        <v>0.10848760752564132</v>
      </c>
      <c r="G975" s="10">
        <v>5.5228309705842422E-2</v>
      </c>
      <c r="H975" s="10">
        <v>7.5174443616177838E-2</v>
      </c>
      <c r="I975" s="11"/>
    </row>
    <row r="976" spans="2:9" x14ac:dyDescent="0.25">
      <c r="B976" s="9">
        <v>45128</v>
      </c>
      <c r="C976" s="10">
        <v>0.11509576925151675</v>
      </c>
      <c r="D976" s="10">
        <v>7.7146518362693955E-2</v>
      </c>
      <c r="E976" s="10">
        <v>2.5025595428369421E-2</v>
      </c>
      <c r="F976" s="10">
        <v>0.10704842558468133</v>
      </c>
      <c r="G976" s="10">
        <v>5.0759129659611775E-2</v>
      </c>
      <c r="H976" s="10">
        <v>7.4965248269612539E-2</v>
      </c>
      <c r="I976" s="11"/>
    </row>
    <row r="977" spans="2:9" x14ac:dyDescent="0.25">
      <c r="B977" s="9">
        <v>45135</v>
      </c>
      <c r="C977" s="10">
        <v>0.11520512141370572</v>
      </c>
      <c r="D977" s="10">
        <v>7.5758056587732311E-2</v>
      </c>
      <c r="E977" s="10">
        <v>3.7688848975192743E-2</v>
      </c>
      <c r="F977" s="10">
        <v>0.10540985446845032</v>
      </c>
      <c r="G977" s="10">
        <v>6.0970616047902534E-2</v>
      </c>
      <c r="H977" s="10">
        <v>7.5626786480807867E-2</v>
      </c>
      <c r="I977" s="11"/>
    </row>
    <row r="978" spans="2:9" x14ac:dyDescent="0.25">
      <c r="B978" s="9">
        <v>45142</v>
      </c>
      <c r="C978" s="10">
        <v>0.12190166995331091</v>
      </c>
      <c r="D978" s="10">
        <v>7.3779615185368075E-2</v>
      </c>
      <c r="E978" s="10">
        <v>5.0093704048141556E-2</v>
      </c>
      <c r="F978" s="10">
        <v>0.10197408233769098</v>
      </c>
      <c r="G978" s="10">
        <v>5.8447220732196672E-2</v>
      </c>
      <c r="H978" s="10">
        <v>7.225112939182507E-2</v>
      </c>
      <c r="I978" s="11"/>
    </row>
    <row r="979" spans="2:9" x14ac:dyDescent="0.25">
      <c r="B979" s="9">
        <v>45149</v>
      </c>
      <c r="C979" s="10">
        <v>0.13226304052545695</v>
      </c>
      <c r="D979" s="10">
        <v>7.1964600019215924E-2</v>
      </c>
      <c r="E979" s="10">
        <v>4.1233327689689861E-2</v>
      </c>
      <c r="F979" s="10">
        <v>0.10129307972548468</v>
      </c>
      <c r="G979" s="10">
        <v>5.482641682641979E-2</v>
      </c>
      <c r="H979" s="10">
        <v>7.3672939003322752E-2</v>
      </c>
      <c r="I979" s="11"/>
    </row>
    <row r="980" spans="2:9" x14ac:dyDescent="0.25">
      <c r="B980" s="9">
        <v>45156</v>
      </c>
      <c r="C980" s="10">
        <v>0.12713542071594081</v>
      </c>
      <c r="D980" s="10">
        <v>7.21427706426509E-2</v>
      </c>
      <c r="E980" s="10">
        <v>3.9272635665481483E-2</v>
      </c>
      <c r="F980" s="10">
        <v>9.9593995399568938E-2</v>
      </c>
      <c r="G980" s="10">
        <v>6.0981609151454369E-2</v>
      </c>
      <c r="H980" s="10">
        <v>7.8077145128899975E-2</v>
      </c>
      <c r="I980" s="11"/>
    </row>
    <row r="981" spans="2:9" x14ac:dyDescent="0.25">
      <c r="B981" s="9">
        <v>45163</v>
      </c>
      <c r="C981" s="10">
        <v>0.12990804135395964</v>
      </c>
      <c r="D981" s="10">
        <v>6.7042653331686686E-2</v>
      </c>
      <c r="E981" s="10">
        <v>3.327109428081805E-2</v>
      </c>
      <c r="F981" s="10">
        <v>0.10584924510995797</v>
      </c>
      <c r="G981" s="10">
        <v>6.0344855891834477E-2</v>
      </c>
      <c r="H981" s="10">
        <v>8.0461205846285022E-2</v>
      </c>
      <c r="I981" s="11"/>
    </row>
    <row r="982" spans="2:9" x14ac:dyDescent="0.25">
      <c r="B982" s="9">
        <v>45170</v>
      </c>
      <c r="C982" s="10">
        <v>0.12524143580201816</v>
      </c>
      <c r="D982" s="10">
        <v>6.8528623214933748E-2</v>
      </c>
      <c r="E982" s="10">
        <v>4.292164007600293E-2</v>
      </c>
      <c r="F982" s="10">
        <v>0.10400068816994494</v>
      </c>
      <c r="G982" s="10">
        <v>5.9262586451577795E-2</v>
      </c>
      <c r="H982" s="10">
        <v>7.5136368168744458E-2</v>
      </c>
      <c r="I982" s="11"/>
    </row>
    <row r="983" spans="2:9" x14ac:dyDescent="0.25">
      <c r="B983" s="9">
        <v>45177</v>
      </c>
      <c r="C983" s="10">
        <v>0.11993447818080182</v>
      </c>
      <c r="D983" s="10">
        <v>7.118568455978809E-2</v>
      </c>
      <c r="E983" s="10">
        <v>4.6042033777129711E-2</v>
      </c>
      <c r="F983" s="10">
        <v>0.1034021537017847</v>
      </c>
      <c r="G983" s="10">
        <v>6.1665070236240592E-2</v>
      </c>
      <c r="H983" s="10">
        <v>7.2729510260607227E-2</v>
      </c>
      <c r="I983" s="11"/>
    </row>
    <row r="984" spans="2:9" x14ac:dyDescent="0.25">
      <c r="B984" s="9">
        <v>45184</v>
      </c>
      <c r="C984" s="10">
        <v>0.13304633161335802</v>
      </c>
      <c r="D984" s="10">
        <v>7.5400008053441506E-2</v>
      </c>
      <c r="E984" s="10">
        <v>3.7979238976260293E-2</v>
      </c>
      <c r="F984" s="10">
        <v>0.10242021577151234</v>
      </c>
      <c r="G984" s="10">
        <v>5.0678722049533824E-2</v>
      </c>
      <c r="H984" s="10">
        <v>7.1017946352453884E-2</v>
      </c>
      <c r="I984" s="11"/>
    </row>
    <row r="985" spans="2:9" x14ac:dyDescent="0.25">
      <c r="B985" s="9">
        <v>45191</v>
      </c>
      <c r="C985" s="10">
        <v>0.12213412213983517</v>
      </c>
      <c r="D985" s="10">
        <v>7.414382185162649E-2</v>
      </c>
      <c r="E985" s="10">
        <v>3.3874973669703795E-2</v>
      </c>
      <c r="F985" s="10">
        <v>0.10487164061941408</v>
      </c>
      <c r="G985" s="10">
        <v>6.7403171407337606E-2</v>
      </c>
      <c r="H985" s="10">
        <v>7.220737361394905E-2</v>
      </c>
      <c r="I985" s="11"/>
    </row>
    <row r="986" spans="2:9" x14ac:dyDescent="0.25">
      <c r="B986" s="9">
        <v>45198</v>
      </c>
      <c r="C986" s="10">
        <v>0.13130342350666743</v>
      </c>
      <c r="D986" s="10">
        <v>7.4731175302910097E-2</v>
      </c>
      <c r="E986" s="10">
        <v>4.3917786377138439E-2</v>
      </c>
      <c r="F986" s="10">
        <v>0.10388030370300344</v>
      </c>
      <c r="G986" s="10">
        <v>4.9665826777031664E-2</v>
      </c>
      <c r="H986" s="10">
        <v>7.8331756403016622E-2</v>
      </c>
      <c r="I986" s="11"/>
    </row>
    <row r="987" spans="2:9" x14ac:dyDescent="0.25">
      <c r="B987" s="9">
        <v>45205</v>
      </c>
      <c r="C987" s="10">
        <v>0.12244174155743759</v>
      </c>
      <c r="D987" s="10">
        <v>7.615400618381872E-2</v>
      </c>
      <c r="E987" s="10">
        <v>7.8148892314396742E-2</v>
      </c>
      <c r="F987" s="10">
        <v>0.1013862714437186</v>
      </c>
      <c r="G987" s="10">
        <v>6.8376336618919856E-2</v>
      </c>
      <c r="H987" s="10">
        <v>8.3169599367039881E-2</v>
      </c>
      <c r="I987" s="11"/>
    </row>
    <row r="988" spans="2:9" x14ac:dyDescent="0.25">
      <c r="B988" s="9">
        <v>45212</v>
      </c>
      <c r="C988" s="10">
        <v>0.11600991748402069</v>
      </c>
      <c r="D988" s="10">
        <v>8.2998630530570272E-2</v>
      </c>
      <c r="E988" s="10">
        <v>7.299180966542583E-2</v>
      </c>
      <c r="F988" s="10">
        <v>0.1018928118079159</v>
      </c>
      <c r="G988" s="10">
        <v>6.2386216176815661E-2</v>
      </c>
      <c r="H988" s="10">
        <v>8.0335620050735482E-2</v>
      </c>
      <c r="I988" s="11"/>
    </row>
    <row r="989" spans="2:9" x14ac:dyDescent="0.25">
      <c r="B989" s="9">
        <v>45219</v>
      </c>
      <c r="C989" s="10">
        <v>0.11624764123106918</v>
      </c>
      <c r="D989" s="10">
        <v>8.7515337611389368E-2</v>
      </c>
      <c r="E989" s="10">
        <v>6.072562879414644E-2</v>
      </c>
      <c r="F989" s="10">
        <v>9.9547659116926576E-2</v>
      </c>
      <c r="G989" s="10">
        <v>6.5860591012725941E-2</v>
      </c>
      <c r="H989" s="10">
        <v>7.7294970758024537E-2</v>
      </c>
      <c r="I989" s="11"/>
    </row>
    <row r="990" spans="2:9" x14ac:dyDescent="0.25">
      <c r="B990" s="9">
        <v>45226</v>
      </c>
      <c r="C990" s="10">
        <v>0.12409498919968187</v>
      </c>
      <c r="D990" s="10">
        <v>9.0544222631158799E-2</v>
      </c>
      <c r="E990" s="10">
        <v>5.3440211946375347E-2</v>
      </c>
      <c r="F990" s="10">
        <v>9.7768788203610527E-2</v>
      </c>
      <c r="G990" s="10">
        <v>6.3531920051091609E-2</v>
      </c>
      <c r="H990" s="10">
        <v>7.8385378609611978E-2</v>
      </c>
      <c r="I990" s="11"/>
    </row>
    <row r="991" spans="2:9" x14ac:dyDescent="0.25">
      <c r="B991" s="9">
        <v>45233</v>
      </c>
      <c r="C991" s="10">
        <v>0.12853726780792926</v>
      </c>
      <c r="D991" s="10">
        <v>9.0330080782935807E-2</v>
      </c>
      <c r="E991" s="10">
        <v>6.1184811805296078E-2</v>
      </c>
      <c r="F991" s="10">
        <v>9.8293107331228563E-2</v>
      </c>
      <c r="G991" s="10">
        <v>6.4396911470720991E-2</v>
      </c>
      <c r="H991" s="10">
        <v>7.5034833238323051E-2</v>
      </c>
      <c r="I991" s="11"/>
    </row>
    <row r="992" spans="2:9" x14ac:dyDescent="0.25">
      <c r="B992" s="9">
        <v>45240</v>
      </c>
      <c r="C992" s="10">
        <v>0.12256907269304368</v>
      </c>
      <c r="D992" s="10">
        <v>8.4034971922490834E-2</v>
      </c>
      <c r="E992" s="10">
        <v>7.0167047057194912E-2</v>
      </c>
      <c r="F992" s="10">
        <v>9.6110897515514507E-2</v>
      </c>
      <c r="G992" s="10">
        <v>6.2148773593969003E-2</v>
      </c>
      <c r="H992" s="10">
        <v>7.3842464747543385E-2</v>
      </c>
      <c r="I992" s="11"/>
    </row>
    <row r="993" spans="2:9" x14ac:dyDescent="0.25">
      <c r="B993" s="9">
        <v>45247</v>
      </c>
      <c r="C993" s="10">
        <v>0.11863273130115672</v>
      </c>
      <c r="D993" s="10">
        <v>8.414064840840145E-2</v>
      </c>
      <c r="E993" s="10">
        <v>4.5618664572860332E-2</v>
      </c>
      <c r="F993" s="10">
        <v>9.8291835794630744E-2</v>
      </c>
      <c r="G993" s="10">
        <v>5.6894079835677312E-2</v>
      </c>
      <c r="H993" s="10">
        <v>7.3971840622357982E-2</v>
      </c>
      <c r="I993" s="11"/>
    </row>
    <row r="994" spans="2:9" x14ac:dyDescent="0.25">
      <c r="B994" s="9">
        <v>45254</v>
      </c>
      <c r="C994" s="10">
        <v>0.12193416436131015</v>
      </c>
      <c r="D994" s="10">
        <v>9.4507215520993254E-2</v>
      </c>
      <c r="E994" s="10">
        <v>4.2865536840960478E-2</v>
      </c>
      <c r="F994" s="10">
        <v>9.6017881032723448E-2</v>
      </c>
      <c r="G994" s="10">
        <v>6.2548478205453326E-2</v>
      </c>
      <c r="H994" s="10">
        <v>7.0790140493591433E-2</v>
      </c>
      <c r="I994" s="11"/>
    </row>
    <row r="995" spans="2:9" x14ac:dyDescent="0.25">
      <c r="B995" s="9">
        <v>45260</v>
      </c>
      <c r="C995" s="10">
        <v>0.12786291486907372</v>
      </c>
      <c r="D995" s="10">
        <v>9.8578409665674993E-2</v>
      </c>
      <c r="E995" s="10">
        <v>4.8469054440579057E-2</v>
      </c>
      <c r="F995" s="10">
        <v>9.4860986405516448E-2</v>
      </c>
      <c r="G995" s="10">
        <v>5.6037353816813885E-2</v>
      </c>
      <c r="H995" s="10">
        <v>7.006858822004533E-2</v>
      </c>
      <c r="I995" s="11"/>
    </row>
    <row r="996" spans="2:9" ht="12" customHeight="1" x14ac:dyDescent="0.25">
      <c r="B996" s="61" t="s">
        <v>6</v>
      </c>
      <c r="C996" s="61"/>
      <c r="D996" s="61"/>
      <c r="E996" s="61"/>
      <c r="F996" s="61"/>
      <c r="G996" s="61"/>
      <c r="H996" s="61"/>
    </row>
    <row r="997" spans="2:9" ht="12" customHeight="1" x14ac:dyDescent="0.25">
      <c r="B997" s="62" t="s">
        <v>15</v>
      </c>
      <c r="C997" s="62"/>
      <c r="D997" s="62"/>
      <c r="E997" s="62"/>
      <c r="F997" s="62"/>
      <c r="G997" s="62"/>
      <c r="H997" s="62"/>
    </row>
    <row r="998" spans="2:9" ht="35.1" customHeight="1" x14ac:dyDescent="0.25">
      <c r="B998" s="56" t="s">
        <v>16</v>
      </c>
      <c r="C998" s="56"/>
      <c r="D998" s="56"/>
      <c r="E998" s="56"/>
      <c r="F998" s="56"/>
      <c r="G998" s="56"/>
      <c r="H998" s="56"/>
    </row>
    <row r="999" spans="2:9" x14ac:dyDescent="0.25">
      <c r="B999" s="57"/>
      <c r="C999" s="57"/>
      <c r="D999" s="57"/>
      <c r="E999" s="57"/>
      <c r="F999" s="57"/>
      <c r="G999" s="57"/>
      <c r="H999" s="57"/>
    </row>
    <row r="1000" spans="2:9" x14ac:dyDescent="0.25">
      <c r="B1000" s="57"/>
      <c r="C1000" s="57"/>
      <c r="D1000" s="57"/>
      <c r="E1000" s="57"/>
      <c r="F1000" s="57"/>
      <c r="G1000" s="57"/>
      <c r="H1000" s="57"/>
    </row>
    <row r="1001" spans="2:9" x14ac:dyDescent="0.25">
      <c r="B1001" s="57"/>
      <c r="C1001" s="57"/>
      <c r="D1001" s="57"/>
      <c r="E1001" s="57"/>
      <c r="F1001" s="57"/>
      <c r="G1001" s="57"/>
      <c r="H1001" s="57"/>
    </row>
  </sheetData>
  <mergeCells count="10">
    <mergeCell ref="B998:H998"/>
    <mergeCell ref="B999:H999"/>
    <mergeCell ref="B1000:H1000"/>
    <mergeCell ref="B1001:H1001"/>
    <mergeCell ref="B2:H2"/>
    <mergeCell ref="B3:H3"/>
    <mergeCell ref="B4:H4"/>
    <mergeCell ref="B5:B6"/>
    <mergeCell ref="B996:H996"/>
    <mergeCell ref="B997:H99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0E381-903B-4A0D-ABB3-16ED3A05E163}">
  <sheetPr>
    <pageSetUpPr autoPageBreaks="0"/>
  </sheetPr>
  <dimension ref="A1:J217"/>
  <sheetViews>
    <sheetView showGridLines="0" zoomScaleNormal="100" workbookViewId="0"/>
  </sheetViews>
  <sheetFormatPr baseColWidth="10" defaultColWidth="11.42578125" defaultRowHeight="15" x14ac:dyDescent="0.25"/>
  <cols>
    <col min="1" max="1" width="5.7109375" style="12" customWidth="1"/>
    <col min="2" max="8" width="18.7109375" style="12" customWidth="1"/>
    <col min="9" max="9" width="11.42578125" style="1"/>
    <col min="10" max="10" width="11.42578125" style="1" customWidth="1"/>
    <col min="11" max="16384" width="11.42578125" style="12"/>
  </cols>
  <sheetData>
    <row r="1" spans="1:8" ht="15" customHeight="1" x14ac:dyDescent="0.25">
      <c r="A1" s="13"/>
      <c r="C1" s="14"/>
      <c r="H1" s="14"/>
    </row>
    <row r="2" spans="1:8" ht="20.100000000000001" customHeight="1" x14ac:dyDescent="0.25">
      <c r="B2" s="46" t="s">
        <v>0</v>
      </c>
      <c r="C2" s="47"/>
      <c r="D2" s="47"/>
      <c r="E2" s="47"/>
      <c r="F2" s="47"/>
      <c r="G2" s="47"/>
      <c r="H2" s="48"/>
    </row>
    <row r="3" spans="1:8" ht="20.100000000000001" customHeight="1" x14ac:dyDescent="0.25">
      <c r="B3" s="58" t="s">
        <v>1</v>
      </c>
      <c r="C3" s="47"/>
      <c r="D3" s="47"/>
      <c r="E3" s="47"/>
      <c r="F3" s="47"/>
      <c r="G3" s="47"/>
      <c r="H3" s="48"/>
    </row>
    <row r="4" spans="1:8" ht="30" customHeight="1" x14ac:dyDescent="0.25">
      <c r="B4" s="46" t="s">
        <v>17</v>
      </c>
      <c r="C4" s="47"/>
      <c r="D4" s="47"/>
      <c r="E4" s="47"/>
      <c r="F4" s="47"/>
      <c r="G4" s="47"/>
      <c r="H4" s="48"/>
    </row>
    <row r="5" spans="1:8" ht="24.95" customHeight="1" x14ac:dyDescent="0.25">
      <c r="B5" s="59"/>
      <c r="C5" s="7" t="s">
        <v>9</v>
      </c>
      <c r="D5" s="7" t="s">
        <v>10</v>
      </c>
      <c r="E5" s="7" t="s">
        <v>11</v>
      </c>
      <c r="F5" s="7" t="s">
        <v>12</v>
      </c>
      <c r="G5" s="7" t="s">
        <v>13</v>
      </c>
      <c r="H5" s="7" t="s">
        <v>14</v>
      </c>
    </row>
    <row r="6" spans="1:8" ht="24.95" customHeight="1" x14ac:dyDescent="0.25">
      <c r="B6" s="60"/>
      <c r="C6" s="8" t="s">
        <v>5</v>
      </c>
      <c r="D6" s="8" t="s">
        <v>5</v>
      </c>
      <c r="E6" s="8" t="s">
        <v>5</v>
      </c>
      <c r="F6" s="8" t="s">
        <v>5</v>
      </c>
      <c r="G6" s="8" t="s">
        <v>5</v>
      </c>
      <c r="H6" s="8" t="s">
        <v>5</v>
      </c>
    </row>
    <row r="7" spans="1:8" x14ac:dyDescent="0.25">
      <c r="B7" s="15">
        <v>43832</v>
      </c>
      <c r="C7" s="10">
        <v>9.0483252592905669E-2</v>
      </c>
      <c r="D7" s="10">
        <v>6.0583983935551859E-2</v>
      </c>
      <c r="E7" s="10">
        <v>3.0099493966363307E-2</v>
      </c>
      <c r="F7" s="10">
        <v>6.4842758731161784E-2</v>
      </c>
      <c r="G7" s="10">
        <v>6.3545115057787593E-2</v>
      </c>
      <c r="H7" s="10">
        <v>4.6685845229160361E-2</v>
      </c>
    </row>
    <row r="8" spans="1:8" x14ac:dyDescent="0.25">
      <c r="B8" s="15">
        <v>43839</v>
      </c>
      <c r="C8" s="10">
        <v>8.9578358872198061E-2</v>
      </c>
      <c r="D8" s="10">
        <v>6.1702647923569699E-2</v>
      </c>
      <c r="E8" s="10">
        <v>3.125612457683738E-2</v>
      </c>
      <c r="F8" s="10">
        <v>6.3905167664798701E-2</v>
      </c>
      <c r="G8" s="10">
        <v>6.8660112493262301E-2</v>
      </c>
      <c r="H8" s="10">
        <v>4.6424757503755555E-2</v>
      </c>
    </row>
    <row r="9" spans="1:8" x14ac:dyDescent="0.25">
      <c r="B9" s="15">
        <v>43846</v>
      </c>
      <c r="C9" s="10">
        <v>8.2166780894481095E-2</v>
      </c>
      <c r="D9" s="10">
        <v>5.7388196629302141E-2</v>
      </c>
      <c r="E9" s="10">
        <v>1.4358565879956252E-2</v>
      </c>
      <c r="F9" s="10">
        <v>6.2444926186788291E-2</v>
      </c>
      <c r="G9" s="10">
        <v>7.8417680481859722E-2</v>
      </c>
      <c r="H9" s="10">
        <v>4.7067148631195509E-2</v>
      </c>
    </row>
    <row r="10" spans="1:8" x14ac:dyDescent="0.25">
      <c r="B10" s="15">
        <v>43853</v>
      </c>
      <c r="C10" s="10">
        <v>7.600990755979864E-2</v>
      </c>
      <c r="D10" s="10">
        <v>5.7075860691943696E-2</v>
      </c>
      <c r="E10" s="10">
        <v>2.01289427066422E-2</v>
      </c>
      <c r="F10" s="10">
        <v>6.1982597118548095E-2</v>
      </c>
      <c r="G10" s="10">
        <v>7.6800112335577125E-2</v>
      </c>
      <c r="H10" s="10">
        <v>4.9247803632132707E-2</v>
      </c>
    </row>
    <row r="11" spans="1:8" x14ac:dyDescent="0.25">
      <c r="B11" s="15">
        <v>43860</v>
      </c>
      <c r="C11" s="10">
        <v>6.573722452536733E-2</v>
      </c>
      <c r="D11" s="10">
        <v>7.0529783861747283E-2</v>
      </c>
      <c r="E11" s="10">
        <v>2.7586103977138243E-2</v>
      </c>
      <c r="F11" s="10">
        <v>6.2009591241509461E-2</v>
      </c>
      <c r="G11" s="10">
        <v>6.8505763519283738E-2</v>
      </c>
      <c r="H11" s="10">
        <v>5.2732681091152325E-2</v>
      </c>
    </row>
    <row r="12" spans="1:8" x14ac:dyDescent="0.25">
      <c r="B12" s="15">
        <v>43867</v>
      </c>
      <c r="C12" s="10">
        <v>5.645902071547839E-2</v>
      </c>
      <c r="D12" s="10">
        <v>8.0089004594608507E-2</v>
      </c>
      <c r="E12" s="10">
        <v>2.3083607942774802E-2</v>
      </c>
      <c r="F12" s="10">
        <v>6.1712368639605296E-2</v>
      </c>
      <c r="G12" s="10">
        <v>6.6341625417602107E-2</v>
      </c>
      <c r="H12" s="10">
        <v>5.3412189177349891E-2</v>
      </c>
    </row>
    <row r="13" spans="1:8" x14ac:dyDescent="0.25">
      <c r="B13" s="15">
        <v>43874</v>
      </c>
      <c r="C13" s="10">
        <v>5.5787800580017158E-2</v>
      </c>
      <c r="D13" s="10">
        <v>8.4689670465338276E-2</v>
      </c>
      <c r="E13" s="10">
        <v>1.9714416979694428E-2</v>
      </c>
      <c r="F13" s="10">
        <v>6.0960069602771678E-2</v>
      </c>
      <c r="G13" s="10">
        <v>6.7714229475476534E-2</v>
      </c>
      <c r="H13" s="10">
        <v>5.1571712078283552E-2</v>
      </c>
    </row>
    <row r="14" spans="1:8" x14ac:dyDescent="0.25">
      <c r="B14" s="15">
        <v>43881</v>
      </c>
      <c r="C14" s="10">
        <v>5.6073474988836296E-2</v>
      </c>
      <c r="D14" s="10">
        <v>8.4224413426376321E-2</v>
      </c>
      <c r="E14" s="10">
        <v>2.9934516500141357E-2</v>
      </c>
      <c r="F14" s="10">
        <v>6.0495069378712449E-2</v>
      </c>
      <c r="G14" s="10">
        <v>6.650073374000004E-2</v>
      </c>
      <c r="H14" s="10">
        <v>4.9050022018520878E-2</v>
      </c>
    </row>
    <row r="15" spans="1:8" x14ac:dyDescent="0.25">
      <c r="B15" s="15">
        <v>43888</v>
      </c>
      <c r="C15" s="10">
        <v>7.6093312176128663E-2</v>
      </c>
      <c r="D15" s="10">
        <v>8.8724152982330107E-2</v>
      </c>
      <c r="E15" s="10">
        <v>9.4271486515779365E-2</v>
      </c>
      <c r="F15" s="10">
        <v>6.2662944671853418E-2</v>
      </c>
      <c r="G15" s="10">
        <v>6.9177451623118905E-2</v>
      </c>
      <c r="H15" s="10">
        <v>6.0335861103243606E-2</v>
      </c>
    </row>
    <row r="16" spans="1:8" x14ac:dyDescent="0.25">
      <c r="B16" s="15">
        <v>43895</v>
      </c>
      <c r="C16" s="10">
        <v>8.8084037273277585E-2</v>
      </c>
      <c r="D16" s="10">
        <v>8.6544813761956843E-2</v>
      </c>
      <c r="E16" s="10">
        <v>9.0809181465668715E-2</v>
      </c>
      <c r="F16" s="10">
        <v>7.0528456569822359E-2</v>
      </c>
      <c r="G16" s="10">
        <v>6.9111241626219455E-2</v>
      </c>
      <c r="H16" s="10">
        <v>7.2857066496001419E-2</v>
      </c>
    </row>
    <row r="17" spans="2:8" x14ac:dyDescent="0.25">
      <c r="B17" s="15">
        <v>43902</v>
      </c>
      <c r="C17" s="10">
        <v>0.13387920008286408</v>
      </c>
      <c r="D17" s="10">
        <v>0.11218531158733809</v>
      </c>
      <c r="E17" s="10">
        <v>0.22627314919079597</v>
      </c>
      <c r="F17" s="10">
        <v>7.4648283091036757E-2</v>
      </c>
      <c r="G17" s="10">
        <v>6.27023351158673E-2</v>
      </c>
      <c r="H17" s="10">
        <v>0.13056639856583455</v>
      </c>
    </row>
    <row r="18" spans="2:8" x14ac:dyDescent="0.25">
      <c r="B18" s="15">
        <v>43909</v>
      </c>
      <c r="C18" s="10">
        <v>0.14477541892747811</v>
      </c>
      <c r="D18" s="10">
        <v>0.12788592814604674</v>
      </c>
      <c r="E18" s="10">
        <v>0.25554162220532411</v>
      </c>
      <c r="F18" s="10">
        <v>8.4119642475295589E-2</v>
      </c>
      <c r="G18" s="10">
        <v>5.9836380523072517E-2</v>
      </c>
      <c r="H18" s="10">
        <v>0.17414603825914168</v>
      </c>
    </row>
    <row r="19" spans="2:8" x14ac:dyDescent="0.25">
      <c r="B19" s="15">
        <v>43916</v>
      </c>
      <c r="C19" s="10">
        <v>0.13988873116425868</v>
      </c>
      <c r="D19" s="10">
        <v>0.13921744458660076</v>
      </c>
      <c r="E19" s="10">
        <v>0.2206055945424093</v>
      </c>
      <c r="F19" s="10">
        <v>9.2364957540211678E-2</v>
      </c>
      <c r="G19" s="10">
        <v>6.730458780331175E-2</v>
      </c>
      <c r="H19" s="10">
        <v>0.18307310011865216</v>
      </c>
    </row>
    <row r="20" spans="2:8" x14ac:dyDescent="0.25">
      <c r="B20" s="15">
        <v>43923</v>
      </c>
      <c r="C20" s="10">
        <v>0.11571000585325469</v>
      </c>
      <c r="D20" s="10">
        <v>0.1483258890538377</v>
      </c>
      <c r="E20" s="10">
        <v>0.27529410322816766</v>
      </c>
      <c r="F20" s="10">
        <v>9.0888512679206737E-2</v>
      </c>
      <c r="G20" s="10">
        <v>6.2067980283232807E-2</v>
      </c>
      <c r="H20" s="10">
        <v>0.19337717161672044</v>
      </c>
    </row>
    <row r="21" spans="2:8" x14ac:dyDescent="0.25">
      <c r="B21" s="15">
        <v>43930</v>
      </c>
      <c r="C21" s="10">
        <v>0.12312635260879175</v>
      </c>
      <c r="D21" s="10">
        <v>0.14755030379366571</v>
      </c>
      <c r="E21" s="10">
        <v>0.24632086780241305</v>
      </c>
      <c r="F21" s="10">
        <v>9.3787237171637908E-2</v>
      </c>
      <c r="G21" s="10">
        <v>8.1328098026859447E-2</v>
      </c>
      <c r="H21" s="10">
        <v>0.19490754248040895</v>
      </c>
    </row>
    <row r="22" spans="2:8" x14ac:dyDescent="0.25">
      <c r="B22" s="15">
        <v>43937</v>
      </c>
      <c r="C22" s="10">
        <v>0.10675945382506137</v>
      </c>
      <c r="D22" s="10">
        <v>0.13963896177359408</v>
      </c>
      <c r="E22" s="10">
        <v>0.20344544927005764</v>
      </c>
      <c r="F22" s="10">
        <v>9.0279398524072046E-2</v>
      </c>
      <c r="G22" s="10">
        <v>6.660562765926463E-2</v>
      </c>
      <c r="H22" s="10">
        <v>0.18965320880491546</v>
      </c>
    </row>
    <row r="23" spans="2:8" x14ac:dyDescent="0.25">
      <c r="B23" s="15">
        <v>43944</v>
      </c>
      <c r="C23" s="10">
        <v>0.11936484596485801</v>
      </c>
      <c r="D23" s="10">
        <v>0.12832056201251155</v>
      </c>
      <c r="E23" s="10">
        <v>0.19463023764337237</v>
      </c>
      <c r="F23" s="10">
        <v>9.6996788842266604E-2</v>
      </c>
      <c r="G23" s="10">
        <v>5.9224625199784352E-2</v>
      </c>
      <c r="H23" s="10">
        <v>0.18935619222191033</v>
      </c>
    </row>
    <row r="24" spans="2:8" x14ac:dyDescent="0.25">
      <c r="B24" s="15">
        <v>43951</v>
      </c>
      <c r="C24" s="10">
        <v>0.12711669338208956</v>
      </c>
      <c r="D24" s="10">
        <v>0.10946755693912941</v>
      </c>
      <c r="E24" s="10">
        <v>0.20453359888572295</v>
      </c>
      <c r="F24" s="10">
        <v>9.4575661076764045E-2</v>
      </c>
      <c r="G24" s="10">
        <v>7.0251117214382E-2</v>
      </c>
      <c r="H24" s="10">
        <v>0.17516124911942713</v>
      </c>
    </row>
    <row r="25" spans="2:8" x14ac:dyDescent="0.25">
      <c r="B25" s="15">
        <v>43958</v>
      </c>
      <c r="C25" s="10">
        <v>0.11573863596817045</v>
      </c>
      <c r="D25" s="10">
        <v>9.8267096338467322E-2</v>
      </c>
      <c r="E25" s="10">
        <v>0.18361556305533488</v>
      </c>
      <c r="F25" s="10">
        <v>8.2268873539034795E-2</v>
      </c>
      <c r="G25" s="10">
        <v>5.9624100493200813E-2</v>
      </c>
      <c r="H25" s="10">
        <v>0.15578940095932647</v>
      </c>
    </row>
    <row r="26" spans="2:8" x14ac:dyDescent="0.25">
      <c r="B26" s="15">
        <v>43965</v>
      </c>
      <c r="C26" s="10">
        <v>0.10512784224343864</v>
      </c>
      <c r="D26" s="10">
        <v>9.453920622541824E-2</v>
      </c>
      <c r="E26" s="10">
        <v>0.19382396044262143</v>
      </c>
      <c r="F26" s="10">
        <v>8.3433842851227444E-2</v>
      </c>
      <c r="G26" s="10">
        <v>6.4950666545695243E-2</v>
      </c>
      <c r="H26" s="10">
        <v>0.14922174792499879</v>
      </c>
    </row>
    <row r="27" spans="2:8" x14ac:dyDescent="0.25">
      <c r="B27" s="15">
        <v>43972</v>
      </c>
      <c r="C27" s="10">
        <v>9.6213782843937806E-2</v>
      </c>
      <c r="D27" s="10">
        <v>0.10055406053195251</v>
      </c>
      <c r="E27" s="10">
        <v>0.14021574276651119</v>
      </c>
      <c r="F27" s="10">
        <v>8.5483549205225939E-2</v>
      </c>
      <c r="G27" s="10">
        <v>7.262195808911584E-2</v>
      </c>
      <c r="H27" s="10">
        <v>0.13243574814069836</v>
      </c>
    </row>
    <row r="28" spans="2:8" x14ac:dyDescent="0.25">
      <c r="B28" s="15">
        <v>43979</v>
      </c>
      <c r="C28" s="10">
        <v>8.9833889499841613E-2</v>
      </c>
      <c r="D28" s="10">
        <v>0.10194717986196973</v>
      </c>
      <c r="E28" s="10">
        <v>0.13464889269404406</v>
      </c>
      <c r="F28" s="10">
        <v>8.3869317468749233E-2</v>
      </c>
      <c r="G28" s="10">
        <v>7.682140610120361E-2</v>
      </c>
      <c r="H28" s="10">
        <v>0.12672698717558939</v>
      </c>
    </row>
    <row r="29" spans="2:8" x14ac:dyDescent="0.25">
      <c r="B29" s="15">
        <v>43986</v>
      </c>
      <c r="C29" s="10">
        <v>8.8800219892581883E-2</v>
      </c>
      <c r="D29" s="10">
        <v>9.5061864998066001E-2</v>
      </c>
      <c r="E29" s="10">
        <v>0.11597180103520915</v>
      </c>
      <c r="F29" s="10">
        <v>8.0197917718263831E-2</v>
      </c>
      <c r="G29" s="10">
        <v>6.20546493284206E-2</v>
      </c>
      <c r="H29" s="10">
        <v>0.12852331587607072</v>
      </c>
    </row>
    <row r="30" spans="2:8" x14ac:dyDescent="0.25">
      <c r="B30" s="15">
        <v>43993</v>
      </c>
      <c r="C30" s="10">
        <v>8.5311764071858989E-2</v>
      </c>
      <c r="D30" s="10">
        <v>0.10030013503643742</v>
      </c>
      <c r="E30" s="10">
        <v>0.15457290737435289</v>
      </c>
      <c r="F30" s="10">
        <v>7.5785062151965205E-2</v>
      </c>
      <c r="G30" s="10">
        <v>5.9687787820948336E-2</v>
      </c>
      <c r="H30" s="10">
        <v>0.11697995328306299</v>
      </c>
    </row>
    <row r="31" spans="2:8" x14ac:dyDescent="0.25">
      <c r="B31" s="15">
        <v>44000</v>
      </c>
      <c r="C31" s="10">
        <v>8.7065009149943903E-2</v>
      </c>
      <c r="D31" s="10">
        <v>0.10331947293411707</v>
      </c>
      <c r="E31" s="10">
        <v>0.19025049047850121</v>
      </c>
      <c r="F31" s="10">
        <v>7.7881620891113834E-2</v>
      </c>
      <c r="G31" s="10">
        <v>6.0389173053347005E-2</v>
      </c>
      <c r="H31" s="10">
        <v>0.11869692134881663</v>
      </c>
    </row>
    <row r="32" spans="2:8" x14ac:dyDescent="0.25">
      <c r="B32" s="15">
        <v>44007</v>
      </c>
      <c r="C32" s="10">
        <v>9.0538571528750555E-2</v>
      </c>
      <c r="D32" s="10">
        <v>0.10180663290640304</v>
      </c>
      <c r="E32" s="10">
        <v>0.1606911084990007</v>
      </c>
      <c r="F32" s="10">
        <v>8.0114695763501748E-2</v>
      </c>
      <c r="G32" s="10">
        <v>6.8639684662121087E-2</v>
      </c>
      <c r="H32" s="10">
        <v>0.12425893297947389</v>
      </c>
    </row>
    <row r="33" spans="2:8" x14ac:dyDescent="0.25">
      <c r="B33" s="15">
        <v>44014</v>
      </c>
      <c r="C33" s="10">
        <v>8.656323658907468E-2</v>
      </c>
      <c r="D33" s="10">
        <v>0.10442919780646971</v>
      </c>
      <c r="E33" s="10">
        <v>0.12520488796876783</v>
      </c>
      <c r="F33" s="10">
        <v>7.9781881595760079E-2</v>
      </c>
      <c r="G33" s="10">
        <v>6.2548236459781234E-2</v>
      </c>
      <c r="H33" s="10">
        <v>0.13118086619504538</v>
      </c>
    </row>
    <row r="34" spans="2:8" x14ac:dyDescent="0.25">
      <c r="B34" s="15">
        <v>44021</v>
      </c>
      <c r="C34" s="10">
        <v>8.2361367632836149E-2</v>
      </c>
      <c r="D34" s="10">
        <v>0.10015425388531615</v>
      </c>
      <c r="E34" s="10">
        <v>0.13767164810289059</v>
      </c>
      <c r="F34" s="10">
        <v>8.0463448936240523E-2</v>
      </c>
      <c r="G34" s="10">
        <v>8.7419113191410283E-2</v>
      </c>
      <c r="H34" s="10">
        <v>0.12872405471341042</v>
      </c>
    </row>
    <row r="35" spans="2:8" x14ac:dyDescent="0.25">
      <c r="B35" s="15">
        <v>44028</v>
      </c>
      <c r="C35" s="10">
        <v>7.7595416743911919E-2</v>
      </c>
      <c r="D35" s="10">
        <v>9.4148748227190618E-2</v>
      </c>
      <c r="E35" s="10">
        <v>0.11097427112114749</v>
      </c>
      <c r="F35" s="10">
        <v>8.1493096474077945E-2</v>
      </c>
      <c r="G35" s="10">
        <v>8.4560368188922486E-2</v>
      </c>
      <c r="H35" s="10">
        <v>0.12510735917666349</v>
      </c>
    </row>
    <row r="36" spans="2:8" x14ac:dyDescent="0.25">
      <c r="B36" s="15">
        <v>44035</v>
      </c>
      <c r="C36" s="10">
        <v>7.8275426865976508E-2</v>
      </c>
      <c r="D36" s="10">
        <v>8.8640560768540863E-2</v>
      </c>
      <c r="E36" s="10">
        <v>0.11813279362640224</v>
      </c>
      <c r="F36" s="10">
        <v>8.2428590500353491E-2</v>
      </c>
      <c r="G36" s="10">
        <v>6.2127449142007685E-2</v>
      </c>
      <c r="H36" s="10">
        <v>0.12212628521660669</v>
      </c>
    </row>
    <row r="37" spans="2:8" x14ac:dyDescent="0.25">
      <c r="B37" s="15">
        <v>44042</v>
      </c>
      <c r="C37" s="10">
        <v>8.0787425034233765E-2</v>
      </c>
      <c r="D37" s="10">
        <v>8.1600691908456008E-2</v>
      </c>
      <c r="E37" s="10">
        <v>9.0695476716513748E-2</v>
      </c>
      <c r="F37" s="10">
        <v>8.0786574697606653E-2</v>
      </c>
      <c r="G37" s="10">
        <v>6.3427893412268163E-2</v>
      </c>
      <c r="H37" s="10">
        <v>0.12282477233751458</v>
      </c>
    </row>
    <row r="38" spans="2:8" x14ac:dyDescent="0.25">
      <c r="B38" s="15">
        <v>44049</v>
      </c>
      <c r="C38" s="10">
        <v>8.6654618657229926E-2</v>
      </c>
      <c r="D38" s="10">
        <v>7.972027806561556E-2</v>
      </c>
      <c r="E38" s="10">
        <v>0.10628491576517543</v>
      </c>
      <c r="F38" s="10">
        <v>8.2118346807026149E-2</v>
      </c>
      <c r="G38" s="10">
        <v>6.2850345214187767E-2</v>
      </c>
      <c r="H38" s="10">
        <v>0.11708115888912833</v>
      </c>
    </row>
    <row r="39" spans="2:8" x14ac:dyDescent="0.25">
      <c r="B39" s="15">
        <v>44056</v>
      </c>
      <c r="C39" s="10">
        <v>8.5126850562351961E-2</v>
      </c>
      <c r="D39" s="10">
        <v>7.3883501071512397E-2</v>
      </c>
      <c r="E39" s="10">
        <v>0.1060621542373914</v>
      </c>
      <c r="F39" s="10">
        <v>7.9102146630355752E-2</v>
      </c>
      <c r="G39" s="10">
        <v>5.9198865987881356E-2</v>
      </c>
      <c r="H39" s="10">
        <v>0.11075025056380541</v>
      </c>
    </row>
    <row r="40" spans="2:8" x14ac:dyDescent="0.25">
      <c r="B40" s="15">
        <v>44063</v>
      </c>
      <c r="C40" s="10">
        <v>8.76685646452421E-2</v>
      </c>
      <c r="D40" s="10">
        <v>7.2836410891323033E-2</v>
      </c>
      <c r="E40" s="10">
        <v>0.10646258501701536</v>
      </c>
      <c r="F40" s="10">
        <v>7.7663733752821318E-2</v>
      </c>
      <c r="G40" s="10">
        <v>6.5864423008522049E-2</v>
      </c>
      <c r="H40" s="10">
        <v>0.11247413223145546</v>
      </c>
    </row>
    <row r="41" spans="2:8" x14ac:dyDescent="0.25">
      <c r="B41" s="15">
        <v>44070</v>
      </c>
      <c r="C41" s="10">
        <v>9.0287818493123631E-2</v>
      </c>
      <c r="D41" s="10">
        <v>8.0070733558820828E-2</v>
      </c>
      <c r="E41" s="10">
        <v>9.5671535801360452E-2</v>
      </c>
      <c r="F41" s="10">
        <v>7.7063966968304656E-2</v>
      </c>
      <c r="G41" s="10">
        <v>5.5519594037723378E-2</v>
      </c>
      <c r="H41" s="10">
        <v>0.10910031323516663</v>
      </c>
    </row>
    <row r="42" spans="2:8" x14ac:dyDescent="0.25">
      <c r="B42" s="15">
        <v>44077</v>
      </c>
      <c r="C42" s="10">
        <v>8.5092124733102639E-2</v>
      </c>
      <c r="D42" s="10">
        <v>9.331035782156949E-2</v>
      </c>
      <c r="E42" s="10">
        <v>9.9005460498576989E-2</v>
      </c>
      <c r="F42" s="10">
        <v>7.4219217848858626E-2</v>
      </c>
      <c r="G42" s="10">
        <v>6.3146915618431568E-2</v>
      </c>
      <c r="H42" s="10">
        <v>0.1053499628389795</v>
      </c>
    </row>
    <row r="43" spans="2:8" x14ac:dyDescent="0.25">
      <c r="B43" s="15">
        <v>44084</v>
      </c>
      <c r="C43" s="10">
        <v>8.8253602321220551E-2</v>
      </c>
      <c r="D43" s="10">
        <v>9.649114795070611E-2</v>
      </c>
      <c r="E43" s="10">
        <v>8.8235240590761696E-2</v>
      </c>
      <c r="F43" s="10">
        <v>7.5011824946443914E-2</v>
      </c>
      <c r="G43" s="10">
        <v>7.0768265596422908E-2</v>
      </c>
      <c r="H43" s="10">
        <v>0.10959044609061117</v>
      </c>
    </row>
    <row r="44" spans="2:8" x14ac:dyDescent="0.25">
      <c r="B44" s="15">
        <v>44091</v>
      </c>
      <c r="C44" s="10">
        <v>8.879997912597902E-2</v>
      </c>
      <c r="D44" s="10">
        <v>9.4337745792176617E-2</v>
      </c>
      <c r="E44" s="10">
        <v>9.5696299813340518E-2</v>
      </c>
      <c r="F44" s="10">
        <v>7.2441711236146802E-2</v>
      </c>
      <c r="G44" s="10">
        <v>6.0820666015211251E-2</v>
      </c>
      <c r="H44" s="10">
        <v>0.10949071864340026</v>
      </c>
    </row>
    <row r="45" spans="2:8" x14ac:dyDescent="0.25">
      <c r="B45" s="15">
        <v>44098</v>
      </c>
      <c r="C45" s="10">
        <v>9.0005054845742824E-2</v>
      </c>
      <c r="D45" s="10">
        <v>9.1911969349580083E-2</v>
      </c>
      <c r="E45" s="10">
        <v>0.15032767805382585</v>
      </c>
      <c r="F45" s="10">
        <v>7.1784705390177228E-2</v>
      </c>
      <c r="G45" s="10">
        <v>7.3852235125022161E-2</v>
      </c>
      <c r="H45" s="10">
        <v>0.12376062846134477</v>
      </c>
    </row>
    <row r="46" spans="2:8" x14ac:dyDescent="0.25">
      <c r="B46" s="15">
        <v>44105</v>
      </c>
      <c r="C46" s="10">
        <v>9.068659562168109E-2</v>
      </c>
      <c r="D46" s="10">
        <v>8.4187937847850031E-2</v>
      </c>
      <c r="E46" s="10">
        <v>0.14561099557878779</v>
      </c>
      <c r="F46" s="10">
        <v>7.2990511617857662E-2</v>
      </c>
      <c r="G46" s="10">
        <v>8.9228744824403863E-2</v>
      </c>
      <c r="H46" s="10">
        <v>0.12295304367500479</v>
      </c>
    </row>
    <row r="47" spans="2:8" x14ac:dyDescent="0.25">
      <c r="B47" s="15">
        <v>44112</v>
      </c>
      <c r="C47" s="10">
        <v>8.3042841658632696E-2</v>
      </c>
      <c r="D47" s="10">
        <v>8.3850558781304943E-2</v>
      </c>
      <c r="E47" s="10">
        <v>0.14158025504953478</v>
      </c>
      <c r="F47" s="10">
        <v>6.9645093754031648E-2</v>
      </c>
      <c r="G47" s="10">
        <v>6.1869892320368283E-2</v>
      </c>
      <c r="H47" s="10">
        <v>0.11506742878218885</v>
      </c>
    </row>
    <row r="48" spans="2:8" x14ac:dyDescent="0.25">
      <c r="B48" s="15">
        <v>44119</v>
      </c>
      <c r="C48" s="10">
        <v>7.9406871502263915E-2</v>
      </c>
      <c r="D48" s="10">
        <v>8.9757160495221186E-2</v>
      </c>
      <c r="E48" s="10">
        <v>0.10328765141063638</v>
      </c>
      <c r="F48" s="10">
        <v>7.0985438075247029E-2</v>
      </c>
      <c r="G48" s="10">
        <v>5.26144489343661E-2</v>
      </c>
      <c r="H48" s="10">
        <v>0.11083166161444531</v>
      </c>
    </row>
    <row r="49" spans="2:8" x14ac:dyDescent="0.25">
      <c r="B49" s="15">
        <v>44126</v>
      </c>
      <c r="C49" s="10">
        <v>7.7815424175404588E-2</v>
      </c>
      <c r="D49" s="10">
        <v>9.5897067900643007E-2</v>
      </c>
      <c r="E49" s="10">
        <v>9.7902847992922148E-2</v>
      </c>
      <c r="F49" s="10">
        <v>7.3110560250964587E-2</v>
      </c>
      <c r="G49" s="10">
        <v>6.8631045225152329E-2</v>
      </c>
      <c r="H49" s="10">
        <v>0.11069232189839442</v>
      </c>
    </row>
    <row r="50" spans="2:8" x14ac:dyDescent="0.25">
      <c r="B50" s="15">
        <v>44133</v>
      </c>
      <c r="C50" s="10">
        <v>8.34586419261414E-2</v>
      </c>
      <c r="D50" s="10">
        <v>9.8708762519259044E-2</v>
      </c>
      <c r="E50" s="10">
        <v>0.10437196548020722</v>
      </c>
      <c r="F50" s="10">
        <v>7.3749731156147844E-2</v>
      </c>
      <c r="G50" s="10">
        <v>7.7067384454334795E-2</v>
      </c>
      <c r="H50" s="10">
        <v>0.11235418522362263</v>
      </c>
    </row>
    <row r="51" spans="2:8" x14ac:dyDescent="0.25">
      <c r="B51" s="15">
        <v>44140</v>
      </c>
      <c r="C51" s="10">
        <v>9.1098053797547665E-2</v>
      </c>
      <c r="D51" s="10">
        <v>9.9129862164803628E-2</v>
      </c>
      <c r="E51" s="10">
        <v>0.13184873277044834</v>
      </c>
      <c r="F51" s="10">
        <v>7.3698236913982862E-2</v>
      </c>
      <c r="G51" s="10">
        <v>6.1297009524425662E-2</v>
      </c>
      <c r="H51" s="10">
        <v>0.10829360475363312</v>
      </c>
    </row>
    <row r="52" spans="2:8" x14ac:dyDescent="0.25">
      <c r="B52" s="15">
        <v>44147</v>
      </c>
      <c r="C52" s="10">
        <v>6.8613632776419589E-2</v>
      </c>
      <c r="D52" s="10">
        <v>8.7662126398809229E-2</v>
      </c>
      <c r="E52" s="10">
        <v>0.10316566925530524</v>
      </c>
      <c r="F52" s="10">
        <v>7.3625870812216679E-2</v>
      </c>
      <c r="G52" s="10">
        <v>5.9303352323217685E-2</v>
      </c>
      <c r="H52" s="10">
        <v>9.2517339419934105E-2</v>
      </c>
    </row>
    <row r="53" spans="2:8" x14ac:dyDescent="0.25">
      <c r="B53" s="15">
        <v>44154</v>
      </c>
      <c r="C53" s="10">
        <v>7.473629439481734E-2</v>
      </c>
      <c r="D53" s="10">
        <v>8.2254735665831025E-2</v>
      </c>
      <c r="E53" s="10">
        <v>0.10011483654854673</v>
      </c>
      <c r="F53" s="10">
        <v>7.5899493442211433E-2</v>
      </c>
      <c r="G53" s="10">
        <v>7.0181894745353593E-2</v>
      </c>
      <c r="H53" s="10">
        <v>9.5285205183133298E-2</v>
      </c>
    </row>
    <row r="54" spans="2:8" x14ac:dyDescent="0.25">
      <c r="B54" s="15">
        <v>44161</v>
      </c>
      <c r="C54" s="10">
        <v>6.4647041870232194E-2</v>
      </c>
      <c r="D54" s="10">
        <v>8.2230214787455055E-2</v>
      </c>
      <c r="E54" s="10">
        <v>7.1227212642896554E-2</v>
      </c>
      <c r="F54" s="10">
        <v>7.14446319358817E-2</v>
      </c>
      <c r="G54" s="10">
        <v>7.0929972467256575E-2</v>
      </c>
      <c r="H54" s="10">
        <v>9.1527507253550591E-2</v>
      </c>
    </row>
    <row r="55" spans="2:8" x14ac:dyDescent="0.25">
      <c r="B55" s="15">
        <v>44168</v>
      </c>
      <c r="C55" s="10">
        <v>6.0109719506916758E-2</v>
      </c>
      <c r="D55" s="10">
        <v>7.8299528627248399E-2</v>
      </c>
      <c r="E55" s="10">
        <v>6.3005763516896504E-2</v>
      </c>
      <c r="F55" s="10">
        <v>6.7827835562564484E-2</v>
      </c>
      <c r="G55" s="10">
        <v>7.0035319429153309E-2</v>
      </c>
      <c r="H55" s="10">
        <v>8.4269346946144491E-2</v>
      </c>
    </row>
    <row r="56" spans="2:8" x14ac:dyDescent="0.25">
      <c r="B56" s="15">
        <v>44175</v>
      </c>
      <c r="C56" s="10">
        <v>5.8607441433460757E-2</v>
      </c>
      <c r="D56" s="10">
        <v>7.8026285207036875E-2</v>
      </c>
      <c r="E56" s="10">
        <v>8.0504053170619469E-2</v>
      </c>
      <c r="F56" s="10">
        <v>6.6362193325569807E-2</v>
      </c>
      <c r="G56" s="10">
        <v>7.0256005909478947E-2</v>
      </c>
      <c r="H56" s="10">
        <v>8.2859708046444713E-2</v>
      </c>
    </row>
    <row r="57" spans="2:8" x14ac:dyDescent="0.25">
      <c r="B57" s="15">
        <v>44182</v>
      </c>
      <c r="C57" s="10">
        <v>6.360098793590703E-2</v>
      </c>
      <c r="D57" s="10">
        <v>7.3974855980499132E-2</v>
      </c>
      <c r="E57" s="10">
        <v>8.8323538906270302E-2</v>
      </c>
      <c r="F57" s="10">
        <v>7.1969940871075486E-2</v>
      </c>
      <c r="G57" s="10">
        <v>7.0273154891867487E-2</v>
      </c>
      <c r="H57" s="10">
        <v>7.8549517599427771E-2</v>
      </c>
    </row>
    <row r="58" spans="2:8" x14ac:dyDescent="0.25">
      <c r="B58" s="15">
        <v>44189</v>
      </c>
      <c r="C58" s="10">
        <v>6.3250704460342533E-2</v>
      </c>
      <c r="D58" s="10">
        <v>7.1657154047985963E-2</v>
      </c>
      <c r="E58" s="10">
        <v>0.11395696491217712</v>
      </c>
      <c r="F58" s="10">
        <v>7.2852864301005432E-2</v>
      </c>
      <c r="G58" s="10">
        <v>7.0349784935195198E-2</v>
      </c>
      <c r="H58" s="10">
        <v>7.6120061487435275E-2</v>
      </c>
    </row>
    <row r="59" spans="2:8" x14ac:dyDescent="0.25">
      <c r="B59" s="15">
        <v>44196</v>
      </c>
      <c r="C59" s="10">
        <v>6.6336067082373509E-2</v>
      </c>
      <c r="D59" s="10">
        <v>6.7994147653586301E-2</v>
      </c>
      <c r="E59" s="10">
        <v>0.11805859475287761</v>
      </c>
      <c r="F59" s="10">
        <v>7.3787857179717642E-2</v>
      </c>
      <c r="G59" s="10">
        <v>7.0523334932467582E-2</v>
      </c>
      <c r="H59" s="10">
        <v>7.3406199378286463E-2</v>
      </c>
    </row>
    <row r="60" spans="2:8" x14ac:dyDescent="0.25">
      <c r="B60" s="15">
        <v>44203</v>
      </c>
      <c r="C60" s="10">
        <v>5.906871484843073E-2</v>
      </c>
      <c r="D60" s="10">
        <v>6.6345830998308125E-2</v>
      </c>
      <c r="E60" s="10">
        <v>0.10347892294947399</v>
      </c>
      <c r="F60" s="10">
        <v>7.1070595484238247E-2</v>
      </c>
      <c r="G60" s="10">
        <v>5.972732573487833E-2</v>
      </c>
      <c r="H60" s="10">
        <v>7.3265108291147615E-2</v>
      </c>
    </row>
    <row r="61" spans="2:8" x14ac:dyDescent="0.25">
      <c r="B61" s="15">
        <v>44210</v>
      </c>
      <c r="C61" s="10">
        <v>4.7719437132159551E-2</v>
      </c>
      <c r="D61" s="10">
        <v>6.5753005477380791E-2</v>
      </c>
      <c r="E61" s="10">
        <v>9.3466454166377888E-2</v>
      </c>
      <c r="F61" s="10">
        <v>7.0041819372955963E-2</v>
      </c>
      <c r="G61" s="10">
        <v>6.2643995815813078E-2</v>
      </c>
      <c r="H61" s="10">
        <v>7.6903924972027485E-2</v>
      </c>
    </row>
    <row r="62" spans="2:8" x14ac:dyDescent="0.25">
      <c r="B62" s="15">
        <v>44217</v>
      </c>
      <c r="C62" s="10">
        <v>4.1231184509478665E-2</v>
      </c>
      <c r="D62" s="10">
        <v>6.9945010361295468E-2</v>
      </c>
      <c r="E62" s="10">
        <v>7.6492138814785615E-2</v>
      </c>
      <c r="F62" s="10">
        <v>7.0244203515948136E-2</v>
      </c>
      <c r="G62" s="10">
        <v>6.1033597540934195E-2</v>
      </c>
      <c r="H62" s="10">
        <v>7.9486595492820777E-2</v>
      </c>
    </row>
    <row r="63" spans="2:8" x14ac:dyDescent="0.25">
      <c r="B63" s="15">
        <v>44224</v>
      </c>
      <c r="C63" s="10">
        <v>4.0638178596782697E-2</v>
      </c>
      <c r="D63" s="10">
        <v>6.7423530036062218E-2</v>
      </c>
      <c r="E63" s="10">
        <v>0.10031421580559401</v>
      </c>
      <c r="F63" s="10">
        <v>6.7449204064678303E-2</v>
      </c>
      <c r="G63" s="10">
        <v>6.2378065315382814E-2</v>
      </c>
      <c r="H63" s="10">
        <v>8.1743492502706058E-2</v>
      </c>
    </row>
    <row r="64" spans="2:8" x14ac:dyDescent="0.25">
      <c r="B64" s="15">
        <v>44231</v>
      </c>
      <c r="C64" s="10">
        <v>4.205537797079547E-2</v>
      </c>
      <c r="D64" s="10">
        <v>7.2114612651652532E-2</v>
      </c>
      <c r="E64" s="10">
        <v>9.2093022695365664E-2</v>
      </c>
      <c r="F64" s="10">
        <v>6.5246821309844022E-2</v>
      </c>
      <c r="G64" s="10">
        <v>5.034792296798174E-2</v>
      </c>
      <c r="H64" s="10">
        <v>7.8442482177338055E-2</v>
      </c>
    </row>
    <row r="65" spans="2:8" x14ac:dyDescent="0.25">
      <c r="B65" s="15">
        <v>44238</v>
      </c>
      <c r="C65" s="10">
        <v>4.7834682403554922E-2</v>
      </c>
      <c r="D65" s="10">
        <v>6.564597842112245E-2</v>
      </c>
      <c r="E65" s="10">
        <v>7.2997310411464109E-2</v>
      </c>
      <c r="F65" s="10">
        <v>6.5266023023163824E-2</v>
      </c>
      <c r="G65" s="10">
        <v>6.6371615563242031E-2</v>
      </c>
      <c r="H65" s="10">
        <v>7.3362287865236547E-2</v>
      </c>
    </row>
    <row r="66" spans="2:8" x14ac:dyDescent="0.25">
      <c r="B66" s="15">
        <v>44245</v>
      </c>
      <c r="C66" s="10">
        <v>5.9128141066100356E-2</v>
      </c>
      <c r="D66" s="10">
        <v>6.2905680903428365E-2</v>
      </c>
      <c r="E66" s="10">
        <v>7.2428546426287724E-2</v>
      </c>
      <c r="F66" s="10">
        <v>6.1892390142474621E-2</v>
      </c>
      <c r="G66" s="10">
        <v>6.5864867703014127E-2</v>
      </c>
      <c r="H66" s="10">
        <v>7.2541549713674477E-2</v>
      </c>
    </row>
    <row r="67" spans="2:8" x14ac:dyDescent="0.25">
      <c r="B67" s="15">
        <v>44252</v>
      </c>
      <c r="C67" s="10">
        <v>7.0104166809574903E-2</v>
      </c>
      <c r="D67" s="10">
        <v>6.5026184946558957E-2</v>
      </c>
      <c r="E67" s="10">
        <v>9.9838897794274378E-2</v>
      </c>
      <c r="F67" s="10">
        <v>5.8321537878057973E-2</v>
      </c>
      <c r="G67" s="10">
        <v>5.7684722752295602E-2</v>
      </c>
      <c r="H67" s="10">
        <v>7.6812653345977672E-2</v>
      </c>
    </row>
    <row r="68" spans="2:8" x14ac:dyDescent="0.25">
      <c r="B68" s="15">
        <v>44259</v>
      </c>
      <c r="C68" s="10">
        <v>5.8916129858632295E-2</v>
      </c>
      <c r="D68" s="10">
        <v>6.003202177865604E-2</v>
      </c>
      <c r="E68" s="10">
        <v>9.6950696064730765E-2</v>
      </c>
      <c r="F68" s="10">
        <v>5.7536014796697281E-2</v>
      </c>
      <c r="G68" s="10">
        <v>6.4303653006925421E-2</v>
      </c>
      <c r="H68" s="10">
        <v>7.9322264599266862E-2</v>
      </c>
    </row>
    <row r="69" spans="2:8" x14ac:dyDescent="0.25">
      <c r="B69" s="15">
        <v>44266</v>
      </c>
      <c r="C69" s="10">
        <v>4.8952439088414228E-2</v>
      </c>
      <c r="D69" s="10">
        <v>5.2874859995417578E-2</v>
      </c>
      <c r="E69" s="10">
        <v>0.11759839788734738</v>
      </c>
      <c r="F69" s="10">
        <v>6.2157558607135878E-2</v>
      </c>
      <c r="G69" s="10">
        <v>5.6944534845741336E-2</v>
      </c>
      <c r="H69" s="10">
        <v>8.1232650478852364E-2</v>
      </c>
    </row>
    <row r="70" spans="2:8" x14ac:dyDescent="0.25">
      <c r="B70" s="15">
        <v>44273</v>
      </c>
      <c r="C70" s="10">
        <v>6.3556373451516102E-2</v>
      </c>
      <c r="D70" s="10">
        <v>4.6893188317751619E-2</v>
      </c>
      <c r="E70" s="10">
        <v>8.3117119184924523E-2</v>
      </c>
      <c r="F70" s="10">
        <v>6.7406109222986829E-2</v>
      </c>
      <c r="G70" s="10">
        <v>6.0405005540843791E-2</v>
      </c>
      <c r="H70" s="10">
        <v>7.4607336889991285E-2</v>
      </c>
    </row>
    <row r="71" spans="2:8" x14ac:dyDescent="0.25">
      <c r="B71" s="15">
        <v>44280</v>
      </c>
      <c r="C71" s="10">
        <v>7.1062866310320882E-2</v>
      </c>
      <c r="D71" s="10">
        <v>4.922502268078964E-2</v>
      </c>
      <c r="E71" s="10">
        <v>9.4782175466615576E-2</v>
      </c>
      <c r="F71" s="10">
        <v>6.2759519007189665E-2</v>
      </c>
      <c r="G71" s="10">
        <v>6.4646557547295785E-2</v>
      </c>
      <c r="H71" s="10">
        <v>7.7344353084649084E-2</v>
      </c>
    </row>
    <row r="72" spans="2:8" x14ac:dyDescent="0.25">
      <c r="B72" s="15">
        <v>44287</v>
      </c>
      <c r="C72" s="10">
        <v>7.0297986121045597E-2</v>
      </c>
      <c r="D72" s="10">
        <v>4.2612944588320337E-2</v>
      </c>
      <c r="E72" s="10">
        <v>7.2434454723471903E-2</v>
      </c>
      <c r="F72" s="10">
        <v>6.3232602484039183E-2</v>
      </c>
      <c r="G72" s="10">
        <v>6.4758907622030654E-2</v>
      </c>
      <c r="H72" s="10">
        <v>7.7361293878480383E-2</v>
      </c>
    </row>
    <row r="73" spans="2:8" x14ac:dyDescent="0.25">
      <c r="B73" s="15">
        <v>44294</v>
      </c>
      <c r="C73" s="10">
        <v>6.3954174797666685E-2</v>
      </c>
      <c r="D73" s="10">
        <v>4.8249507140935809E-2</v>
      </c>
      <c r="E73" s="10">
        <v>5.3209991940781631E-2</v>
      </c>
      <c r="F73" s="10">
        <v>6.2255186166163524E-2</v>
      </c>
      <c r="G73" s="10">
        <v>6.0758316274058276E-2</v>
      </c>
      <c r="H73" s="10">
        <v>7.5442114716187919E-2</v>
      </c>
    </row>
    <row r="74" spans="2:8" x14ac:dyDescent="0.25">
      <c r="B74" s="15">
        <v>44301</v>
      </c>
      <c r="C74" s="10">
        <v>6.2667584812469618E-2</v>
      </c>
      <c r="D74" s="10">
        <v>5.8438280830603678E-2</v>
      </c>
      <c r="E74" s="10">
        <v>4.7272003857001241E-2</v>
      </c>
      <c r="F74" s="10">
        <v>6.4007523796883709E-2</v>
      </c>
      <c r="G74" s="10">
        <v>6.1679831407358804E-2</v>
      </c>
      <c r="H74" s="10">
        <v>7.3779931634979909E-2</v>
      </c>
    </row>
    <row r="75" spans="2:8" x14ac:dyDescent="0.25">
      <c r="B75" s="15">
        <v>44308</v>
      </c>
      <c r="C75" s="10">
        <v>5.5075767379197414E-2</v>
      </c>
      <c r="D75" s="10">
        <v>5.431169553066393E-2</v>
      </c>
      <c r="E75" s="10">
        <v>4.5097029461818629E-2</v>
      </c>
      <c r="F75" s="10">
        <v>6.7881345137912691E-2</v>
      </c>
      <c r="G75" s="10">
        <v>5.1660655045216837E-2</v>
      </c>
      <c r="H75" s="10">
        <v>7.2738340144176808E-2</v>
      </c>
    </row>
    <row r="76" spans="2:8" x14ac:dyDescent="0.25">
      <c r="B76" s="15">
        <v>44315</v>
      </c>
      <c r="C76" s="10">
        <v>4.9680906393138817E-2</v>
      </c>
      <c r="D76" s="10">
        <v>5.9991364172481632E-2</v>
      </c>
      <c r="E76" s="10">
        <v>4.8252443973085417E-2</v>
      </c>
      <c r="F76" s="10">
        <v>6.7768802219221672E-2</v>
      </c>
      <c r="G76" s="10">
        <v>7.0440327753120396E-2</v>
      </c>
      <c r="H76" s="10">
        <v>7.2117402830162006E-2</v>
      </c>
    </row>
    <row r="77" spans="2:8" x14ac:dyDescent="0.25">
      <c r="B77" s="15">
        <v>44322</v>
      </c>
      <c r="C77" s="10">
        <v>4.7287650941467002E-2</v>
      </c>
      <c r="D77" s="10">
        <v>5.8307871414579535E-2</v>
      </c>
      <c r="E77" s="10">
        <v>6.7732143869870642E-2</v>
      </c>
      <c r="F77" s="10">
        <v>6.6750606842833793E-2</v>
      </c>
      <c r="G77" s="10">
        <v>5.689983567431009E-2</v>
      </c>
      <c r="H77" s="10">
        <v>7.0466023905197239E-2</v>
      </c>
    </row>
    <row r="78" spans="2:8" x14ac:dyDescent="0.25">
      <c r="B78" s="15">
        <v>44329</v>
      </c>
      <c r="C78" s="10">
        <v>4.7313502429593896E-2</v>
      </c>
      <c r="D78" s="10">
        <v>5.1648180485368726E-2</v>
      </c>
      <c r="E78" s="10">
        <v>5.6951866127900506E-2</v>
      </c>
      <c r="F78" s="10">
        <v>6.8329888729891902E-2</v>
      </c>
      <c r="G78" s="10">
        <v>5.4145383938585777E-2</v>
      </c>
      <c r="H78" s="10">
        <v>6.6601754443239652E-2</v>
      </c>
    </row>
    <row r="79" spans="2:8" x14ac:dyDescent="0.25">
      <c r="B79" s="15">
        <v>44336</v>
      </c>
      <c r="C79" s="10">
        <v>3.6988717609534795E-2</v>
      </c>
      <c r="D79" s="10">
        <v>4.8407128951703349E-2</v>
      </c>
      <c r="E79" s="10">
        <v>5.8154983106835215E-2</v>
      </c>
      <c r="F79" s="10">
        <v>6.5692236168354248E-2</v>
      </c>
      <c r="G79" s="10">
        <v>6.9910981809608669E-2</v>
      </c>
      <c r="H79" s="10">
        <v>6.6906374583711944E-2</v>
      </c>
    </row>
    <row r="80" spans="2:8" x14ac:dyDescent="0.25">
      <c r="B80" s="15">
        <v>44343</v>
      </c>
      <c r="C80" s="10">
        <v>4.3037323609917986E-2</v>
      </c>
      <c r="D80" s="10">
        <v>4.7621276828033507E-2</v>
      </c>
      <c r="E80" s="10">
        <v>7.0117447501938587E-2</v>
      </c>
      <c r="F80" s="10">
        <v>6.5544623750724548E-2</v>
      </c>
      <c r="G80" s="10">
        <v>6.8545558613910026E-2</v>
      </c>
      <c r="H80" s="10">
        <v>6.5557720655272697E-2</v>
      </c>
    </row>
    <row r="81" spans="2:8" x14ac:dyDescent="0.25">
      <c r="B81" s="15">
        <v>44350</v>
      </c>
      <c r="C81" s="10">
        <v>4.4957796062995339E-2</v>
      </c>
      <c r="D81" s="10">
        <v>4.7290813919862888E-2</v>
      </c>
      <c r="E81" s="10">
        <v>4.0255864657887018E-2</v>
      </c>
      <c r="F81" s="10">
        <v>6.5899587488567904E-2</v>
      </c>
      <c r="G81" s="10">
        <v>7.7323288627764594E-2</v>
      </c>
      <c r="H81" s="10">
        <v>6.3765935406559102E-2</v>
      </c>
    </row>
    <row r="82" spans="2:8" x14ac:dyDescent="0.25">
      <c r="B82" s="15">
        <v>44357</v>
      </c>
      <c r="C82" s="10">
        <v>4.8149906055243372E-2</v>
      </c>
      <c r="D82" s="10">
        <v>4.7648862872050349E-2</v>
      </c>
      <c r="E82" s="10">
        <v>4.9687215669005302E-2</v>
      </c>
      <c r="F82" s="10">
        <v>6.5769349262923091E-2</v>
      </c>
      <c r="G82" s="10">
        <v>7.000364329638406E-2</v>
      </c>
      <c r="H82" s="10">
        <v>6.3482444069870816E-2</v>
      </c>
    </row>
    <row r="83" spans="2:8" x14ac:dyDescent="0.25">
      <c r="B83" s="15">
        <v>44364</v>
      </c>
      <c r="C83" s="10">
        <v>4.569833395536077E-2</v>
      </c>
      <c r="D83" s="10">
        <v>4.8691209996147747E-2</v>
      </c>
      <c r="E83" s="10">
        <v>6.804110799190663E-2</v>
      </c>
      <c r="F83" s="10">
        <v>6.6647587013471357E-2</v>
      </c>
      <c r="G83" s="10">
        <v>6.7961373716943593E-2</v>
      </c>
      <c r="H83" s="10">
        <v>6.2945043464839492E-2</v>
      </c>
    </row>
    <row r="84" spans="2:8" x14ac:dyDescent="0.25">
      <c r="B84" s="15">
        <v>44371</v>
      </c>
      <c r="C84" s="10">
        <v>5.3400661483047118E-2</v>
      </c>
      <c r="D84" s="10">
        <v>4.7768261673902877E-2</v>
      </c>
      <c r="E84" s="10">
        <v>8.1189287043318042E-2</v>
      </c>
      <c r="F84" s="10">
        <v>6.9970510951445256E-2</v>
      </c>
      <c r="G84" s="10">
        <v>6.5520769377524282E-2</v>
      </c>
      <c r="H84" s="10">
        <v>6.3983116802058745E-2</v>
      </c>
    </row>
    <row r="85" spans="2:8" x14ac:dyDescent="0.25">
      <c r="B85" s="15">
        <v>44378</v>
      </c>
      <c r="C85" s="10">
        <v>5.394616289230568E-2</v>
      </c>
      <c r="D85" s="10">
        <v>4.3011439552330714E-2</v>
      </c>
      <c r="E85" s="10">
        <v>5.7063616665851538E-2</v>
      </c>
      <c r="F85" s="10">
        <v>6.6658965092865327E-2</v>
      </c>
      <c r="G85" s="10">
        <v>7.7502188401520664E-2</v>
      </c>
      <c r="H85" s="10">
        <v>6.4129002703463694E-2</v>
      </c>
    </row>
    <row r="86" spans="2:8" x14ac:dyDescent="0.25">
      <c r="B86" s="15">
        <v>44385</v>
      </c>
      <c r="C86" s="10">
        <v>5.5163238564360319E-2</v>
      </c>
      <c r="D86" s="10">
        <v>4.6898796968748463E-2</v>
      </c>
      <c r="E86" s="10">
        <v>6.3012444809317655E-2</v>
      </c>
      <c r="F86" s="10">
        <v>6.4995940385667667E-2</v>
      </c>
      <c r="G86" s="10">
        <v>6.4205554015795058E-2</v>
      </c>
      <c r="H86" s="10">
        <v>6.5991873711232066E-2</v>
      </c>
    </row>
    <row r="87" spans="2:8" x14ac:dyDescent="0.25">
      <c r="B87" s="15">
        <v>44392</v>
      </c>
      <c r="C87" s="10">
        <v>5.9764177307446341E-2</v>
      </c>
      <c r="D87" s="10">
        <v>4.6969158284932686E-2</v>
      </c>
      <c r="E87" s="10">
        <v>5.4449572286735803E-2</v>
      </c>
      <c r="F87" s="10">
        <v>7.0842302159719053E-2</v>
      </c>
      <c r="G87" s="10">
        <v>6.630034176565941E-2</v>
      </c>
      <c r="H87" s="10">
        <v>6.6872968534478799E-2</v>
      </c>
    </row>
    <row r="88" spans="2:8" x14ac:dyDescent="0.25">
      <c r="B88" s="15">
        <v>44399</v>
      </c>
      <c r="C88" s="10">
        <v>6.220142115196222E-2</v>
      </c>
      <c r="D88" s="10">
        <v>4.9523575945560519E-2</v>
      </c>
      <c r="E88" s="10">
        <v>5.5388500148365057E-2</v>
      </c>
      <c r="F88" s="10">
        <v>8.1671533722382839E-2</v>
      </c>
      <c r="G88" s="10">
        <v>6.244154273393316E-2</v>
      </c>
      <c r="H88" s="10">
        <v>6.9783888726920387E-2</v>
      </c>
    </row>
    <row r="89" spans="2:8" x14ac:dyDescent="0.25">
      <c r="B89" s="15">
        <v>44406</v>
      </c>
      <c r="C89" s="10">
        <v>5.7541427432515856E-2</v>
      </c>
      <c r="D89" s="10">
        <v>4.6892483768156218E-2</v>
      </c>
      <c r="E89" s="10">
        <v>4.2525439016279455E-2</v>
      </c>
      <c r="F89" s="10">
        <v>8.0816634724093089E-2</v>
      </c>
      <c r="G89" s="10">
        <v>6.7372054924631927E-2</v>
      </c>
      <c r="H89" s="10">
        <v>6.9103592974725611E-2</v>
      </c>
    </row>
    <row r="90" spans="2:8" x14ac:dyDescent="0.25">
      <c r="B90" s="15">
        <v>44413</v>
      </c>
      <c r="C90" s="10">
        <v>6.3725860978204998E-2</v>
      </c>
      <c r="D90" s="10">
        <v>4.6331041964138418E-2</v>
      </c>
      <c r="E90" s="10">
        <v>4.5166911257235896E-2</v>
      </c>
      <c r="F90" s="10">
        <v>8.1873241168548688E-2</v>
      </c>
      <c r="G90" s="10">
        <v>7.061459983779797E-2</v>
      </c>
      <c r="H90" s="10">
        <v>6.9635304289632688E-2</v>
      </c>
    </row>
    <row r="91" spans="2:8" x14ac:dyDescent="0.25">
      <c r="B91" s="15">
        <v>44420</v>
      </c>
      <c r="C91" s="10">
        <v>5.9115965297190681E-2</v>
      </c>
      <c r="D91" s="10">
        <v>4.4227683065069225E-2</v>
      </c>
      <c r="E91" s="10">
        <v>3.0015023304666776E-2</v>
      </c>
      <c r="F91" s="10">
        <v>8.0216123496624311E-2</v>
      </c>
      <c r="G91" s="10">
        <v>6.5600909630574189E-2</v>
      </c>
      <c r="H91" s="10">
        <v>6.8100910095574452E-2</v>
      </c>
    </row>
    <row r="92" spans="2:8" x14ac:dyDescent="0.25">
      <c r="B92" s="15">
        <v>44427</v>
      </c>
      <c r="C92" s="10">
        <v>6.3428367849781772E-2</v>
      </c>
      <c r="D92" s="10">
        <v>4.6233824475880314E-2</v>
      </c>
      <c r="E92" s="10">
        <v>3.8084196203985066E-2</v>
      </c>
      <c r="F92" s="10">
        <v>8.4665859916349867E-2</v>
      </c>
      <c r="G92" s="10">
        <v>7.1266359474679589E-2</v>
      </c>
      <c r="H92" s="10">
        <v>7.006392864096786E-2</v>
      </c>
    </row>
    <row r="93" spans="2:8" x14ac:dyDescent="0.25">
      <c r="B93" s="15">
        <v>44434</v>
      </c>
      <c r="C93" s="10">
        <v>6.008455769369736E-2</v>
      </c>
      <c r="D93" s="10">
        <v>4.7061093107205271E-2</v>
      </c>
      <c r="E93" s="10">
        <v>4.1559709527524087E-2</v>
      </c>
      <c r="F93" s="10">
        <v>8.2282376454497472E-2</v>
      </c>
      <c r="G93" s="10">
        <v>6.5038641615875067E-2</v>
      </c>
      <c r="H93" s="10">
        <v>6.8567130815453084E-2</v>
      </c>
    </row>
    <row r="94" spans="2:8" x14ac:dyDescent="0.25">
      <c r="B94" s="15">
        <v>44441</v>
      </c>
      <c r="C94" s="10">
        <v>5.4697590629949402E-2</v>
      </c>
      <c r="D94" s="10">
        <v>4.4157702853531725E-2</v>
      </c>
      <c r="E94" s="10">
        <v>2.4482473347700182E-2</v>
      </c>
      <c r="F94" s="10">
        <v>8.0033897853619737E-2</v>
      </c>
      <c r="G94" s="10">
        <v>7.3451593583673827E-2</v>
      </c>
      <c r="H94" s="10">
        <v>6.5907322479776778E-2</v>
      </c>
    </row>
    <row r="95" spans="2:8" x14ac:dyDescent="0.25">
      <c r="B95" s="15">
        <v>44448</v>
      </c>
      <c r="C95" s="10">
        <v>5.9913332587147081E-2</v>
      </c>
      <c r="D95" s="10">
        <v>4.4875483494973133E-2</v>
      </c>
      <c r="E95" s="10">
        <v>2.2827837430626552E-2</v>
      </c>
      <c r="F95" s="10">
        <v>7.7272869564123742E-2</v>
      </c>
      <c r="G95" s="10">
        <v>6.4215806081836982E-2</v>
      </c>
      <c r="H95" s="10">
        <v>6.438220434783043E-2</v>
      </c>
    </row>
    <row r="96" spans="2:8" x14ac:dyDescent="0.25">
      <c r="B96" s="15">
        <v>44455</v>
      </c>
      <c r="C96" s="10">
        <v>5.9207625901041248E-2</v>
      </c>
      <c r="D96" s="10">
        <v>4.5504285487697839E-2</v>
      </c>
      <c r="E96" s="10">
        <v>1.9422217047012535E-2</v>
      </c>
      <c r="F96" s="10">
        <v>7.588505060792726E-2</v>
      </c>
      <c r="G96" s="10">
        <v>7.3806894476866627E-2</v>
      </c>
      <c r="H96" s="10">
        <v>6.2790133280311911E-2</v>
      </c>
    </row>
    <row r="97" spans="2:8" x14ac:dyDescent="0.25">
      <c r="B97" s="15">
        <v>44462</v>
      </c>
      <c r="C97" s="10">
        <v>6.4603666072401311E-2</v>
      </c>
      <c r="D97" s="10">
        <v>4.2107533900750213E-2</v>
      </c>
      <c r="E97" s="10">
        <v>2.4823522180948056E-2</v>
      </c>
      <c r="F97" s="10">
        <v>7.8132461231175745E-2</v>
      </c>
      <c r="G97" s="10">
        <v>7.2436393606232247E-2</v>
      </c>
      <c r="H97" s="10">
        <v>6.6243093718603041E-2</v>
      </c>
    </row>
    <row r="98" spans="2:8" x14ac:dyDescent="0.25">
      <c r="B98" s="15">
        <v>44469</v>
      </c>
      <c r="C98" s="10">
        <v>7.3661072656714371E-2</v>
      </c>
      <c r="D98" s="10">
        <v>4.2300939610885796E-2</v>
      </c>
      <c r="E98" s="10">
        <v>4.5684529148515271E-2</v>
      </c>
      <c r="F98" s="10">
        <v>7.4843295336308166E-2</v>
      </c>
      <c r="G98" s="10">
        <v>6.9935874280601509E-2</v>
      </c>
      <c r="H98" s="10">
        <v>6.7813372081641191E-2</v>
      </c>
    </row>
    <row r="99" spans="2:8" x14ac:dyDescent="0.25">
      <c r="B99" s="15">
        <v>44476</v>
      </c>
      <c r="C99" s="10">
        <v>7.9858507182946958E-2</v>
      </c>
      <c r="D99" s="10">
        <v>4.7433470725067609E-2</v>
      </c>
      <c r="E99" s="10">
        <v>6.6117534754853116E-2</v>
      </c>
      <c r="F99" s="10">
        <v>7.6675549292827383E-2</v>
      </c>
      <c r="G99" s="10">
        <v>6.7398504258582015E-2</v>
      </c>
      <c r="H99" s="10">
        <v>6.7559287492386086E-2</v>
      </c>
    </row>
    <row r="100" spans="2:8" x14ac:dyDescent="0.25">
      <c r="B100" s="15">
        <v>44483</v>
      </c>
      <c r="C100" s="10">
        <v>8.2946765065813513E-2</v>
      </c>
      <c r="D100" s="10">
        <v>4.7091029754790299E-2</v>
      </c>
      <c r="E100" s="10">
        <v>5.1813799264432477E-2</v>
      </c>
      <c r="F100" s="10">
        <v>7.8312903967176356E-2</v>
      </c>
      <c r="G100" s="10">
        <v>6.2343799253392451E-2</v>
      </c>
      <c r="H100" s="10">
        <v>6.6603314905971073E-2</v>
      </c>
    </row>
    <row r="101" spans="2:8" x14ac:dyDescent="0.25">
      <c r="B101" s="15">
        <v>44490</v>
      </c>
      <c r="C101" s="10">
        <v>8.4586843622895105E-2</v>
      </c>
      <c r="D101" s="10">
        <v>4.6828197921087278E-2</v>
      </c>
      <c r="E101" s="10">
        <v>4.1400137730018764E-2</v>
      </c>
      <c r="F101" s="10">
        <v>7.698461115588269E-2</v>
      </c>
      <c r="G101" s="10">
        <v>5.9706838374077031E-2</v>
      </c>
      <c r="H101" s="10">
        <v>6.4132729063330937E-2</v>
      </c>
    </row>
    <row r="102" spans="2:8" x14ac:dyDescent="0.25">
      <c r="B102" s="15">
        <v>44497</v>
      </c>
      <c r="C102" s="10">
        <v>8.8220627393553949E-2</v>
      </c>
      <c r="D102" s="10">
        <v>4.6999207369933592E-2</v>
      </c>
      <c r="E102" s="10">
        <v>5.1055459446371042E-2</v>
      </c>
      <c r="F102" s="10">
        <v>7.547266687596102E-2</v>
      </c>
      <c r="G102" s="10">
        <v>6.7154767106605395E-2</v>
      </c>
      <c r="H102" s="10">
        <v>6.3736903022543812E-2</v>
      </c>
    </row>
    <row r="103" spans="2:8" x14ac:dyDescent="0.25">
      <c r="B103" s="15">
        <v>44504</v>
      </c>
      <c r="C103" s="10">
        <v>0.10271805584452896</v>
      </c>
      <c r="D103" s="10">
        <v>4.5911049381413868E-2</v>
      </c>
      <c r="E103" s="10">
        <v>6.1193798662070496E-2</v>
      </c>
      <c r="F103" s="10">
        <v>7.6311951288568936E-2</v>
      </c>
      <c r="G103" s="10">
        <v>6.4789563335533443E-2</v>
      </c>
      <c r="H103" s="10">
        <v>6.4198455170924193E-2</v>
      </c>
    </row>
    <row r="104" spans="2:8" x14ac:dyDescent="0.25">
      <c r="B104" s="15">
        <v>44511</v>
      </c>
      <c r="C104" s="10">
        <v>9.974828047011379E-2</v>
      </c>
      <c r="D104" s="10">
        <v>4.6841393031000572E-2</v>
      </c>
      <c r="E104" s="10">
        <v>7.2516662425452738E-2</v>
      </c>
      <c r="F104" s="10">
        <v>7.8178544871076186E-2</v>
      </c>
      <c r="G104" s="10">
        <v>7.4812186182070653E-2</v>
      </c>
      <c r="H104" s="10">
        <v>6.1706946718007964E-2</v>
      </c>
    </row>
    <row r="105" spans="2:8" x14ac:dyDescent="0.25">
      <c r="B105" s="15">
        <v>44518</v>
      </c>
      <c r="C105" s="10">
        <v>9.9386188017304936E-2</v>
      </c>
      <c r="D105" s="10">
        <v>5.1482630921255157E-2</v>
      </c>
      <c r="E105" s="10">
        <v>7.4582326710354752E-2</v>
      </c>
      <c r="F105" s="10">
        <v>8.4496077857517976E-2</v>
      </c>
      <c r="G105" s="10">
        <v>7.6089266580105286E-2</v>
      </c>
      <c r="H105" s="10">
        <v>6.2146519507545565E-2</v>
      </c>
    </row>
    <row r="106" spans="2:8" x14ac:dyDescent="0.25">
      <c r="B106" s="15">
        <v>44525</v>
      </c>
      <c r="C106" s="10">
        <v>9.7013418076941638E-2</v>
      </c>
      <c r="D106" s="10">
        <v>5.9091514514209194E-2</v>
      </c>
      <c r="E106" s="10">
        <v>0.10465835059248263</v>
      </c>
      <c r="F106" s="10">
        <v>9.0387256811530911E-2</v>
      </c>
      <c r="G106" s="10">
        <v>7.1302337220696205E-2</v>
      </c>
      <c r="H106" s="10">
        <v>6.9558577065721008E-2</v>
      </c>
    </row>
    <row r="107" spans="2:8" x14ac:dyDescent="0.25">
      <c r="B107" s="15">
        <v>44532</v>
      </c>
      <c r="C107" s="10">
        <v>9.4853419466905523E-2</v>
      </c>
      <c r="D107" s="10">
        <v>6.0206756153338238E-2</v>
      </c>
      <c r="E107" s="10">
        <v>8.9259576789364192E-2</v>
      </c>
      <c r="F107" s="10">
        <v>9.3057249742311762E-2</v>
      </c>
      <c r="G107" s="10">
        <v>8.1120036417797095E-2</v>
      </c>
      <c r="H107" s="10">
        <v>7.9693046469234904E-2</v>
      </c>
    </row>
    <row r="108" spans="2:8" x14ac:dyDescent="0.25">
      <c r="B108" s="15">
        <v>44539</v>
      </c>
      <c r="C108" s="10">
        <v>8.2115090652568057E-2</v>
      </c>
      <c r="D108" s="10">
        <v>6.0424046633501795E-2</v>
      </c>
      <c r="E108" s="10">
        <v>7.3668902908431172E-2</v>
      </c>
      <c r="F108" s="10">
        <v>9.0715300158643444E-2</v>
      </c>
      <c r="G108" s="10">
        <v>7.3940721346930138E-2</v>
      </c>
      <c r="H108" s="10">
        <v>6.8138809814266163E-2</v>
      </c>
    </row>
    <row r="109" spans="2:8" x14ac:dyDescent="0.25">
      <c r="B109" s="15">
        <v>44546</v>
      </c>
      <c r="C109" s="10">
        <v>8.6180277065936728E-2</v>
      </c>
      <c r="D109" s="10">
        <v>6.4039570301585608E-2</v>
      </c>
      <c r="E109" s="10">
        <v>9.3830039530897733E-2</v>
      </c>
      <c r="F109" s="10">
        <v>8.9677090832448916E-2</v>
      </c>
      <c r="G109" s="10">
        <v>8.27169299365728E-2</v>
      </c>
      <c r="H109" s="10">
        <v>6.8070262487195055E-2</v>
      </c>
    </row>
    <row r="110" spans="2:8" x14ac:dyDescent="0.25">
      <c r="B110" s="15">
        <v>44553</v>
      </c>
      <c r="C110" s="10">
        <v>9.8522029357627508E-2</v>
      </c>
      <c r="D110" s="10">
        <v>5.8580084119958388E-2</v>
      </c>
      <c r="E110" s="10">
        <v>7.2201312051132449E-2</v>
      </c>
      <c r="F110" s="10">
        <v>9.1406930086834204E-2</v>
      </c>
      <c r="G110" s="10">
        <v>6.9984552133881647E-2</v>
      </c>
      <c r="H110" s="10">
        <v>6.6636576580296231E-2</v>
      </c>
    </row>
    <row r="111" spans="2:8" x14ac:dyDescent="0.25">
      <c r="B111" s="15">
        <v>44560</v>
      </c>
      <c r="C111" s="10">
        <v>0.10607818053008991</v>
      </c>
      <c r="D111" s="10">
        <v>5.9509784967308112E-2</v>
      </c>
      <c r="E111" s="10">
        <v>6.8859865553786162E-2</v>
      </c>
      <c r="F111" s="10">
        <v>8.3951128735005112E-2</v>
      </c>
      <c r="G111" s="10">
        <v>6.4839524719993574E-2</v>
      </c>
      <c r="H111" s="10">
        <v>6.3287033696714179E-2</v>
      </c>
    </row>
    <row r="112" spans="2:8" x14ac:dyDescent="0.25">
      <c r="B112" s="15">
        <v>44567</v>
      </c>
      <c r="C112" s="10">
        <v>0.1172077628545761</v>
      </c>
      <c r="D112" s="10">
        <v>6.1845259480973087E-2</v>
      </c>
      <c r="E112" s="10">
        <v>8.1056279273505477E-2</v>
      </c>
      <c r="F112" s="10">
        <v>8.2608547099492308E-2</v>
      </c>
      <c r="G112" s="10">
        <v>7.0296536700682061E-2</v>
      </c>
      <c r="H112" s="10">
        <v>6.243165028318251E-2</v>
      </c>
    </row>
    <row r="113" spans="2:8" x14ac:dyDescent="0.25">
      <c r="B113" s="15">
        <v>44574</v>
      </c>
      <c r="C113" s="10">
        <v>0.11120905450448104</v>
      </c>
      <c r="D113" s="10">
        <v>5.8487389355395575E-2</v>
      </c>
      <c r="E113" s="10">
        <v>4.6121872826750475E-2</v>
      </c>
      <c r="F113" s="10">
        <v>8.7037887970868852E-2</v>
      </c>
      <c r="G113" s="10">
        <v>7.9543343473188963E-2</v>
      </c>
      <c r="H113" s="10">
        <v>6.4900848304944789E-2</v>
      </c>
    </row>
    <row r="114" spans="2:8" x14ac:dyDescent="0.25">
      <c r="B114" s="15">
        <v>44581</v>
      </c>
      <c r="C114" s="10">
        <v>9.6904535199225414E-2</v>
      </c>
      <c r="D114" s="10">
        <v>6.3450093217744169E-2</v>
      </c>
      <c r="E114" s="10">
        <v>4.6260442937621653E-2</v>
      </c>
      <c r="F114" s="10">
        <v>8.7359823908485817E-2</v>
      </c>
      <c r="G114" s="10">
        <v>7.772397752837526E-2</v>
      </c>
      <c r="H114" s="10">
        <v>6.4185704157024695E-2</v>
      </c>
    </row>
    <row r="115" spans="2:8" x14ac:dyDescent="0.25">
      <c r="B115" s="15">
        <v>44588</v>
      </c>
      <c r="C115" s="10">
        <v>8.9258395605064281E-2</v>
      </c>
      <c r="D115" s="10">
        <v>6.7223665662294985E-2</v>
      </c>
      <c r="E115" s="10">
        <v>6.0537176490419155E-2</v>
      </c>
      <c r="F115" s="10">
        <v>8.8480787554882881E-2</v>
      </c>
      <c r="G115" s="10">
        <v>7.9359147091878704E-2</v>
      </c>
      <c r="H115" s="10">
        <v>6.6091356608752955E-2</v>
      </c>
    </row>
    <row r="116" spans="2:8" x14ac:dyDescent="0.25">
      <c r="B116" s="15">
        <v>44595</v>
      </c>
      <c r="C116" s="10">
        <v>8.466143929997752E-2</v>
      </c>
      <c r="D116" s="10">
        <v>6.2530737413132934E-2</v>
      </c>
      <c r="E116" s="10">
        <v>4.2859840984121739E-2</v>
      </c>
      <c r="F116" s="10">
        <v>8.5423792350936459E-2</v>
      </c>
      <c r="G116" s="10">
        <v>7.3421695829689396E-2</v>
      </c>
      <c r="H116" s="10">
        <v>6.5888822333458955E-2</v>
      </c>
    </row>
    <row r="117" spans="2:8" x14ac:dyDescent="0.25">
      <c r="B117" s="15">
        <v>44602</v>
      </c>
      <c r="C117" s="10">
        <v>9.0075388115756425E-2</v>
      </c>
      <c r="D117" s="10">
        <v>6.3592781718488534E-2</v>
      </c>
      <c r="E117" s="10">
        <v>5.6762072642718639E-2</v>
      </c>
      <c r="F117" s="10">
        <v>8.5701434735893561E-2</v>
      </c>
      <c r="G117" s="10">
        <v>7.4631854061356973E-2</v>
      </c>
      <c r="H117" s="10">
        <v>6.9254753608866709E-2</v>
      </c>
    </row>
    <row r="118" spans="2:8" x14ac:dyDescent="0.25">
      <c r="B118" s="15">
        <v>44609</v>
      </c>
      <c r="C118" s="10">
        <v>9.166793609679727E-2</v>
      </c>
      <c r="D118" s="10">
        <v>6.4051602401126631E-2</v>
      </c>
      <c r="E118" s="10">
        <v>4.0253896658705837E-2</v>
      </c>
      <c r="F118" s="10">
        <v>8.1849504802070441E-2</v>
      </c>
      <c r="G118" s="10">
        <v>7.5750139653996393E-2</v>
      </c>
      <c r="H118" s="10">
        <v>7.1574308198983111E-2</v>
      </c>
    </row>
    <row r="119" spans="2:8" x14ac:dyDescent="0.25">
      <c r="B119" s="15">
        <v>44616</v>
      </c>
      <c r="C119" s="10">
        <v>0.10413013622972286</v>
      </c>
      <c r="D119" s="10">
        <v>7.1649576215162061E-2</v>
      </c>
      <c r="E119" s="10">
        <v>5.1766089645281385E-2</v>
      </c>
      <c r="F119" s="10">
        <v>8.3184059256475096E-2</v>
      </c>
      <c r="G119" s="10">
        <v>8.1893728585228351E-2</v>
      </c>
      <c r="H119" s="10">
        <v>7.4086950026066647E-2</v>
      </c>
    </row>
    <row r="120" spans="2:8" x14ac:dyDescent="0.25">
      <c r="B120" s="15">
        <v>44623</v>
      </c>
      <c r="C120" s="10">
        <v>0.1115701894627693</v>
      </c>
      <c r="D120" s="10">
        <v>7.700003589798661E-2</v>
      </c>
      <c r="E120" s="10">
        <v>6.6903156126302793E-2</v>
      </c>
      <c r="F120" s="10">
        <v>8.3109452704136944E-2</v>
      </c>
      <c r="G120" s="10">
        <v>7.5574209626403585E-2</v>
      </c>
      <c r="H120" s="10">
        <v>7.2111909933222793E-2</v>
      </c>
    </row>
    <row r="121" spans="2:8" x14ac:dyDescent="0.25">
      <c r="B121" s="15">
        <v>44630</v>
      </c>
      <c r="C121" s="10">
        <v>0.12284236971175823</v>
      </c>
      <c r="D121" s="10">
        <v>7.9633733656127012E-2</v>
      </c>
      <c r="E121" s="10">
        <v>7.2754754779405267E-2</v>
      </c>
      <c r="F121" s="10">
        <v>8.5023417582194866E-2</v>
      </c>
      <c r="G121" s="10">
        <v>7.148222397457886E-2</v>
      </c>
      <c r="H121" s="10">
        <v>7.3839191883956157E-2</v>
      </c>
    </row>
    <row r="122" spans="2:8" x14ac:dyDescent="0.25">
      <c r="B122" s="15">
        <v>44637</v>
      </c>
      <c r="C122" s="10">
        <v>0.12807694305558509</v>
      </c>
      <c r="D122" s="10">
        <v>7.8824253420527568E-2</v>
      </c>
      <c r="E122" s="10">
        <v>5.7100285149785671E-2</v>
      </c>
      <c r="F122" s="10">
        <v>8.7265935885118898E-2</v>
      </c>
      <c r="G122" s="10">
        <v>7.2401190710971702E-2</v>
      </c>
      <c r="H122" s="10">
        <v>6.9118840804520895E-2</v>
      </c>
    </row>
    <row r="123" spans="2:8" x14ac:dyDescent="0.25">
      <c r="B123" s="15">
        <v>44644</v>
      </c>
      <c r="C123" s="10">
        <v>0.12517873721179446</v>
      </c>
      <c r="D123" s="10">
        <v>7.6700902249912287E-2</v>
      </c>
      <c r="E123" s="10">
        <v>5.0255134102393115E-2</v>
      </c>
      <c r="F123" s="10">
        <v>8.1343645756125071E-2</v>
      </c>
      <c r="G123" s="10">
        <v>7.6063067214072189E-2</v>
      </c>
      <c r="H123" s="10">
        <v>6.1529034048609842E-2</v>
      </c>
    </row>
    <row r="124" spans="2:8" x14ac:dyDescent="0.25">
      <c r="B124" s="15">
        <v>44651</v>
      </c>
      <c r="C124" s="10">
        <v>0.12090053819287008</v>
      </c>
      <c r="D124" s="10">
        <v>7.2669680032876507E-2</v>
      </c>
      <c r="E124" s="10">
        <v>6.2683671908300029E-2</v>
      </c>
      <c r="F124" s="10">
        <v>8.0821535201365105E-2</v>
      </c>
      <c r="G124" s="10">
        <v>6.9634202627574318E-2</v>
      </c>
      <c r="H124" s="10">
        <v>5.7658688340931713E-2</v>
      </c>
    </row>
    <row r="125" spans="2:8" x14ac:dyDescent="0.25">
      <c r="B125" s="15">
        <v>44658</v>
      </c>
      <c r="C125" s="10">
        <v>0.11922086131005678</v>
      </c>
      <c r="D125" s="10">
        <v>7.1394290634579291E-2</v>
      </c>
      <c r="E125" s="10">
        <v>6.2148052252693521E-2</v>
      </c>
      <c r="F125" s="10">
        <v>8.3599374875777635E-2</v>
      </c>
      <c r="G125" s="10">
        <v>8.2554824871117691E-2</v>
      </c>
      <c r="H125" s="10">
        <v>5.8513325970623163E-2</v>
      </c>
    </row>
    <row r="126" spans="2:8" x14ac:dyDescent="0.25">
      <c r="B126" s="15">
        <v>44665</v>
      </c>
      <c r="C126" s="10">
        <v>0.12140182132880659</v>
      </c>
      <c r="D126" s="10">
        <v>7.0798656298699372E-2</v>
      </c>
      <c r="E126" s="10">
        <v>5.6869699570400674E-2</v>
      </c>
      <c r="F126" s="10">
        <v>8.3998137024300354E-2</v>
      </c>
      <c r="G126" s="10">
        <v>7.0586103801905178E-2</v>
      </c>
      <c r="H126" s="10">
        <v>6.254486314372773E-2</v>
      </c>
    </row>
    <row r="127" spans="2:8" x14ac:dyDescent="0.25">
      <c r="B127" s="15">
        <v>44672</v>
      </c>
      <c r="C127" s="10">
        <v>0.11578230462010583</v>
      </c>
      <c r="D127" s="10">
        <v>6.5341467063888839E-2</v>
      </c>
      <c r="E127" s="10">
        <v>5.1191249221811758E-2</v>
      </c>
      <c r="F127" s="10">
        <v>8.6006438148594225E-2</v>
      </c>
      <c r="G127" s="10">
        <v>7.0096844635915354E-2</v>
      </c>
      <c r="H127" s="10">
        <v>6.7404922069482134E-2</v>
      </c>
    </row>
    <row r="128" spans="2:8" x14ac:dyDescent="0.25">
      <c r="B128" s="15">
        <v>44679</v>
      </c>
      <c r="C128" s="10">
        <v>0.12261276204400035</v>
      </c>
      <c r="D128" s="10">
        <v>6.7286969100210856E-2</v>
      </c>
      <c r="E128" s="10">
        <v>8.107397857637684E-2</v>
      </c>
      <c r="F128" s="10">
        <v>8.9271435824598344E-2</v>
      </c>
      <c r="G128" s="10">
        <v>5.970308056516728E-2</v>
      </c>
      <c r="H128" s="10">
        <v>7.4627922942526848E-2</v>
      </c>
    </row>
    <row r="129" spans="2:8" x14ac:dyDescent="0.25">
      <c r="B129" s="15">
        <v>44686</v>
      </c>
      <c r="C129" s="10">
        <v>0.12012852546690084</v>
      </c>
      <c r="D129" s="10">
        <v>8.2357658433384981E-2</v>
      </c>
      <c r="E129" s="10">
        <v>8.5444352810244345E-2</v>
      </c>
      <c r="F129" s="10">
        <v>8.8083462351214753E-2</v>
      </c>
      <c r="G129" s="10">
        <v>4.8997048278449647E-2</v>
      </c>
      <c r="H129" s="10">
        <v>7.4698488555900291E-2</v>
      </c>
    </row>
    <row r="130" spans="2:8" x14ac:dyDescent="0.25">
      <c r="B130" s="15">
        <v>44693</v>
      </c>
      <c r="C130" s="10">
        <v>0.12173297788969585</v>
      </c>
      <c r="D130" s="10">
        <v>9.6720052225728867E-2</v>
      </c>
      <c r="E130" s="10">
        <v>5.9432032408832325E-2</v>
      </c>
      <c r="F130" s="10">
        <v>8.9949897878075544E-2</v>
      </c>
      <c r="G130" s="10">
        <v>5.9178893951087441E-2</v>
      </c>
      <c r="H130" s="10">
        <v>8.1068052817087344E-2</v>
      </c>
    </row>
    <row r="131" spans="2:8" x14ac:dyDescent="0.25">
      <c r="B131" s="15">
        <v>44700</v>
      </c>
      <c r="C131" s="10">
        <v>0.11659293114663674</v>
      </c>
      <c r="D131" s="10">
        <v>9.7314417552534144E-2</v>
      </c>
      <c r="E131" s="10">
        <v>5.9673919698052774E-2</v>
      </c>
      <c r="F131" s="10">
        <v>9.6223623755556473E-2</v>
      </c>
      <c r="G131" s="10">
        <v>4.9499602952702434E-2</v>
      </c>
      <c r="H131" s="10">
        <v>8.158212568220076E-2</v>
      </c>
    </row>
    <row r="132" spans="2:8" x14ac:dyDescent="0.25">
      <c r="B132" s="15">
        <v>44707</v>
      </c>
      <c r="C132" s="10">
        <v>0.10805830047356418</v>
      </c>
      <c r="D132" s="10">
        <v>9.6371758195193696E-2</v>
      </c>
      <c r="E132" s="10">
        <v>5.1461657468535836E-2</v>
      </c>
      <c r="F132" s="10">
        <v>9.4683960354230379E-2</v>
      </c>
      <c r="G132" s="10">
        <v>5.3071852386764748E-2</v>
      </c>
      <c r="H132" s="10">
        <v>7.5451953550786863E-2</v>
      </c>
    </row>
    <row r="133" spans="2:8" x14ac:dyDescent="0.25">
      <c r="B133" s="15">
        <v>44714</v>
      </c>
      <c r="C133" s="10">
        <v>0.11500622776243023</v>
      </c>
      <c r="D133" s="10">
        <v>9.4375619600515298E-2</v>
      </c>
      <c r="E133" s="10">
        <v>5.2095990499813241E-2</v>
      </c>
      <c r="F133" s="10">
        <v>9.3932042806428029E-2</v>
      </c>
      <c r="G133" s="10">
        <v>7.5298122221313435E-2</v>
      </c>
      <c r="H133" s="10">
        <v>6.9898605795429961E-2</v>
      </c>
    </row>
    <row r="134" spans="2:8" x14ac:dyDescent="0.25">
      <c r="B134" s="15">
        <v>44721</v>
      </c>
      <c r="C134" s="10">
        <v>0.12242895441684343</v>
      </c>
      <c r="D134" s="10">
        <v>9.1129918062198861E-2</v>
      </c>
      <c r="E134" s="10">
        <v>5.5977121650478467E-2</v>
      </c>
      <c r="F134" s="10">
        <v>8.9120077963116662E-2</v>
      </c>
      <c r="G134" s="10">
        <v>5.6763103755672679E-2</v>
      </c>
      <c r="H134" s="10">
        <v>7.4852955617495831E-2</v>
      </c>
    </row>
    <row r="135" spans="2:8" x14ac:dyDescent="0.25">
      <c r="B135" s="15">
        <v>44728</v>
      </c>
      <c r="C135" s="10">
        <v>0.12952052488399396</v>
      </c>
      <c r="D135" s="10">
        <v>9.7043290915538857E-2</v>
      </c>
      <c r="E135" s="10">
        <v>8.1858518497481797E-2</v>
      </c>
      <c r="F135" s="10">
        <v>9.9401278674295337E-2</v>
      </c>
      <c r="G135" s="10">
        <v>4.4286521850604749E-2</v>
      </c>
      <c r="H135" s="10">
        <v>9.2219233738851977E-2</v>
      </c>
    </row>
    <row r="136" spans="2:8" x14ac:dyDescent="0.25">
      <c r="B136" s="15">
        <v>44735</v>
      </c>
      <c r="C136" s="10">
        <v>0.12983459326628774</v>
      </c>
      <c r="D136" s="10">
        <v>9.8319909928768476E-2</v>
      </c>
      <c r="E136" s="10">
        <v>5.9416587903163856E-2</v>
      </c>
      <c r="F136" s="10">
        <v>0.10228866235798045</v>
      </c>
      <c r="G136" s="10">
        <v>8.4595581712764517E-2</v>
      </c>
      <c r="H136" s="10">
        <v>9.6006975324665289E-2</v>
      </c>
    </row>
    <row r="137" spans="2:8" x14ac:dyDescent="0.25">
      <c r="B137" s="15">
        <v>44742</v>
      </c>
      <c r="C137" s="10">
        <v>0.13058372080670977</v>
      </c>
      <c r="D137" s="10">
        <v>9.7992092146752086E-2</v>
      </c>
      <c r="E137" s="10">
        <v>8.4217052569946452E-2</v>
      </c>
      <c r="F137" s="10">
        <v>9.556487383326262E-2</v>
      </c>
      <c r="G137" s="10">
        <v>5.0528786308419997E-2</v>
      </c>
      <c r="H137" s="10">
        <v>0.10323263511931256</v>
      </c>
    </row>
    <row r="138" spans="2:8" x14ac:dyDescent="0.25">
      <c r="B138" s="15">
        <v>44749</v>
      </c>
      <c r="C138" s="10">
        <v>0.12693765725613756</v>
      </c>
      <c r="D138" s="10">
        <v>9.9511241648648177E-2</v>
      </c>
      <c r="E138" s="10">
        <v>6.7881661686816502E-2</v>
      </c>
      <c r="F138" s="10">
        <v>9.7812823437255947E-2</v>
      </c>
      <c r="G138" s="10">
        <v>4.4256936987060534E-2</v>
      </c>
      <c r="H138" s="10">
        <v>0.10760159458777965</v>
      </c>
    </row>
    <row r="139" spans="2:8" x14ac:dyDescent="0.25">
      <c r="B139" s="15">
        <v>44756</v>
      </c>
      <c r="C139" s="10">
        <v>0.12193847820087524</v>
      </c>
      <c r="D139" s="10">
        <v>9.3826090572912899E-2</v>
      </c>
      <c r="E139" s="10">
        <v>7.8325271973499866E-2</v>
      </c>
      <c r="F139" s="10">
        <v>9.6209565142207021E-2</v>
      </c>
      <c r="G139" s="10">
        <v>9.4534781216863636E-2</v>
      </c>
      <c r="H139" s="10">
        <v>0.11715277251946477</v>
      </c>
    </row>
    <row r="140" spans="2:8" x14ac:dyDescent="0.25">
      <c r="B140" s="15">
        <v>44763</v>
      </c>
      <c r="C140" s="10">
        <v>0.13110831331610648</v>
      </c>
      <c r="D140" s="10">
        <v>9.195347726001378E-2</v>
      </c>
      <c r="E140" s="10">
        <v>7.0654036892439778E-2</v>
      </c>
      <c r="F140" s="10">
        <v>0.10084533298726565</v>
      </c>
      <c r="G140" s="10">
        <v>7.4644185238794972E-2</v>
      </c>
      <c r="H140" s="10">
        <v>0.1080545069596144</v>
      </c>
    </row>
    <row r="141" spans="2:8" x14ac:dyDescent="0.25">
      <c r="B141" s="15">
        <v>44770</v>
      </c>
      <c r="C141" s="10">
        <v>0.12747179657829685</v>
      </c>
      <c r="D141" s="10">
        <v>8.6347379716535985E-2</v>
      </c>
      <c r="E141" s="10">
        <v>7.1389838628355809E-2</v>
      </c>
      <c r="F141" s="10">
        <v>0.10165822540027977</v>
      </c>
      <c r="G141" s="10">
        <v>5.0898106352399587E-2</v>
      </c>
      <c r="H141" s="10">
        <v>0.10292368390933775</v>
      </c>
    </row>
    <row r="142" spans="2:8" x14ac:dyDescent="0.25">
      <c r="B142" s="15">
        <v>44777</v>
      </c>
      <c r="C142" s="10">
        <v>0.12428295422731483</v>
      </c>
      <c r="D142" s="10">
        <v>8.7643304609854755E-2</v>
      </c>
      <c r="E142" s="10">
        <v>0.10577281138426037</v>
      </c>
      <c r="F142" s="10">
        <v>9.9437133815361248E-2</v>
      </c>
      <c r="G142" s="10">
        <v>5.0047423876854014E-2</v>
      </c>
      <c r="H142" s="10">
        <v>9.8726466772122476E-2</v>
      </c>
    </row>
    <row r="143" spans="2:8" x14ac:dyDescent="0.25">
      <c r="B143" s="15">
        <v>44784</v>
      </c>
      <c r="C143" s="10">
        <v>0.12279495949052999</v>
      </c>
      <c r="D143" s="10">
        <v>8.713672200854447E-2</v>
      </c>
      <c r="E143" s="10">
        <v>5.6712100687163772E-2</v>
      </c>
      <c r="F143" s="10">
        <v>0.10106870893286479</v>
      </c>
      <c r="G143" s="10">
        <v>7.2598704149074877E-2</v>
      </c>
      <c r="H143" s="10">
        <v>9.0380774332087646E-2</v>
      </c>
    </row>
    <row r="144" spans="2:8" x14ac:dyDescent="0.25">
      <c r="B144" s="15">
        <v>44791</v>
      </c>
      <c r="C144" s="10">
        <v>0.12833733359181418</v>
      </c>
      <c r="D144" s="10">
        <v>8.7155750439504298E-2</v>
      </c>
      <c r="E144" s="10">
        <v>6.1251581914583346E-2</v>
      </c>
      <c r="F144" s="10">
        <v>0.10610742451205771</v>
      </c>
      <c r="G144" s="10">
        <v>7.0781970104206185E-2</v>
      </c>
      <c r="H144" s="10">
        <v>9.0094636507318512E-2</v>
      </c>
    </row>
    <row r="145" spans="2:8" x14ac:dyDescent="0.25">
      <c r="B145" s="15">
        <v>44798</v>
      </c>
      <c r="C145" s="10">
        <v>0.12675371371682762</v>
      </c>
      <c r="D145" s="10">
        <v>9.0690426163270665E-2</v>
      </c>
      <c r="E145" s="10">
        <v>5.2428223245019001E-2</v>
      </c>
      <c r="F145" s="10">
        <v>0.10522415234809443</v>
      </c>
      <c r="G145" s="10">
        <v>7.9649193303636179E-2</v>
      </c>
      <c r="H145" s="10">
        <v>9.0825420567850104E-2</v>
      </c>
    </row>
    <row r="146" spans="2:8" x14ac:dyDescent="0.25">
      <c r="B146" s="15">
        <v>44805</v>
      </c>
      <c r="C146" s="10">
        <v>0.12910536226849867</v>
      </c>
      <c r="D146" s="10">
        <v>9.6683931021924421E-2</v>
      </c>
      <c r="E146" s="10">
        <v>6.2446378652980035E-2</v>
      </c>
      <c r="F146" s="10">
        <v>0.10385514662092005</v>
      </c>
      <c r="G146" s="10">
        <v>5.1238060103531713E-2</v>
      </c>
      <c r="H146" s="10">
        <v>9.5859306070242747E-2</v>
      </c>
    </row>
    <row r="147" spans="2:8" x14ac:dyDescent="0.25">
      <c r="B147" s="15">
        <v>44812</v>
      </c>
      <c r="C147" s="10">
        <v>0.12509126920918121</v>
      </c>
      <c r="D147" s="10">
        <v>0.1034208811408852</v>
      </c>
      <c r="E147" s="10">
        <v>6.2029046790158374E-2</v>
      </c>
      <c r="F147" s="10">
        <v>0.10227507032284543</v>
      </c>
      <c r="G147" s="10">
        <v>4.6054869098849385E-2</v>
      </c>
      <c r="H147" s="10">
        <v>9.7442486142094983E-2</v>
      </c>
    </row>
    <row r="148" spans="2:8" x14ac:dyDescent="0.25">
      <c r="B148" s="15">
        <v>44819</v>
      </c>
      <c r="C148" s="10">
        <v>0.12693917610144906</v>
      </c>
      <c r="D148" s="10">
        <v>0.10236734511313331</v>
      </c>
      <c r="E148" s="10">
        <v>5.8998227624325529E-2</v>
      </c>
      <c r="F148" s="10">
        <v>9.9632806552744979E-2</v>
      </c>
      <c r="G148" s="10">
        <v>4.6851325489608367E-2</v>
      </c>
      <c r="H148" s="10">
        <v>9.5816052866272025E-2</v>
      </c>
    </row>
    <row r="149" spans="2:8" x14ac:dyDescent="0.25">
      <c r="B149" s="15">
        <v>44826</v>
      </c>
      <c r="C149" s="10">
        <v>0.13143255075684041</v>
      </c>
      <c r="D149" s="10">
        <v>0.10883420340779196</v>
      </c>
      <c r="E149" s="10">
        <v>6.9303251886187203E-2</v>
      </c>
      <c r="F149" s="10">
        <v>0.10315926291465476</v>
      </c>
      <c r="G149" s="10">
        <v>4.6634369901862635E-2</v>
      </c>
      <c r="H149" s="10">
        <v>0.10419543427253679</v>
      </c>
    </row>
    <row r="150" spans="2:8" x14ac:dyDescent="0.25">
      <c r="B150" s="15">
        <v>44833</v>
      </c>
      <c r="C150" s="10">
        <v>0.15029593053284013</v>
      </c>
      <c r="D150" s="10">
        <v>0.11409959655168005</v>
      </c>
      <c r="E150" s="10">
        <v>9.402384915228322E-2</v>
      </c>
      <c r="F150" s="10">
        <v>0.10636974243941509</v>
      </c>
      <c r="G150" s="10">
        <v>9.2816503976090675E-2</v>
      </c>
      <c r="H150" s="10">
        <v>0.11847977034980517</v>
      </c>
    </row>
    <row r="151" spans="2:8" x14ac:dyDescent="0.25">
      <c r="B151" s="15">
        <v>44840</v>
      </c>
      <c r="C151" s="10">
        <v>0.14221444060898181</v>
      </c>
      <c r="D151" s="10">
        <v>0.1054333169235294</v>
      </c>
      <c r="E151" s="10">
        <v>4.5853988381176644E-2</v>
      </c>
      <c r="F151" s="10">
        <v>0.10779278771173148</v>
      </c>
      <c r="G151" s="10">
        <v>5.0114781253037137E-2</v>
      </c>
      <c r="H151" s="10">
        <v>0.10884479319238045</v>
      </c>
    </row>
    <row r="152" spans="2:8" x14ac:dyDescent="0.25">
      <c r="B152" s="15">
        <v>44847</v>
      </c>
      <c r="C152" s="10">
        <v>0.14281146982125345</v>
      </c>
      <c r="D152" s="10">
        <v>0.10612779342393916</v>
      </c>
      <c r="E152" s="10">
        <v>5.4878789592726754E-2</v>
      </c>
      <c r="F152" s="10">
        <v>0.10996185171951152</v>
      </c>
      <c r="G152" s="10">
        <v>7.7240014011132438E-2</v>
      </c>
      <c r="H152" s="10">
        <v>0.1126498883600492</v>
      </c>
    </row>
    <row r="153" spans="2:8" x14ac:dyDescent="0.25">
      <c r="B153" s="15">
        <v>44854</v>
      </c>
      <c r="C153" s="10">
        <v>0.13025092133197316</v>
      </c>
      <c r="D153" s="10">
        <v>0.10077179313685963</v>
      </c>
      <c r="E153" s="10">
        <v>4.2640016291597443E-2</v>
      </c>
      <c r="F153" s="10">
        <v>0.11304374708663262</v>
      </c>
      <c r="G153" s="10">
        <v>8.7011239236263846E-2</v>
      </c>
      <c r="H153" s="10">
        <v>0.11247393876167003</v>
      </c>
    </row>
    <row r="154" spans="2:8" x14ac:dyDescent="0.25">
      <c r="B154" s="15">
        <v>44861</v>
      </c>
      <c r="C154" s="10">
        <v>0.12346493056595841</v>
      </c>
      <c r="D154" s="10">
        <v>9.7330105948534557E-2</v>
      </c>
      <c r="E154" s="10">
        <v>3.4287673532483465E-2</v>
      </c>
      <c r="F154" s="10">
        <v>0.11147009009325308</v>
      </c>
      <c r="G154" s="10">
        <v>5.9596317666058225E-2</v>
      </c>
      <c r="H154" s="10">
        <v>0.10271051903904493</v>
      </c>
    </row>
    <row r="155" spans="2:8" x14ac:dyDescent="0.25">
      <c r="B155" s="15">
        <v>44868</v>
      </c>
      <c r="C155" s="10">
        <v>0.1185877855256993</v>
      </c>
      <c r="D155" s="10">
        <v>9.6794210334942274E-2</v>
      </c>
      <c r="E155" s="10">
        <v>3.54093586983606E-2</v>
      </c>
      <c r="F155" s="10">
        <v>0.11149834910458424</v>
      </c>
      <c r="G155" s="10">
        <v>4.7688062910646666E-2</v>
      </c>
      <c r="H155" s="10">
        <v>9.6876115980218946E-2</v>
      </c>
    </row>
    <row r="156" spans="2:8" x14ac:dyDescent="0.25">
      <c r="B156" s="15">
        <v>44875</v>
      </c>
      <c r="C156" s="10">
        <v>0.12542172271488877</v>
      </c>
      <c r="D156" s="10">
        <v>9.9177250181583812E-2</v>
      </c>
      <c r="E156" s="10">
        <v>3.9880769405921092E-2</v>
      </c>
      <c r="F156" s="10">
        <v>0.11142998840926058</v>
      </c>
      <c r="G156" s="10">
        <v>8.1985778861161276E-2</v>
      </c>
      <c r="H156" s="10">
        <v>8.7657535274132781E-2</v>
      </c>
    </row>
    <row r="157" spans="2:8" x14ac:dyDescent="0.25">
      <c r="B157" s="15">
        <v>44882</v>
      </c>
      <c r="C157" s="10">
        <v>0.10979180897378908</v>
      </c>
      <c r="D157" s="10">
        <v>0.10320891189247187</v>
      </c>
      <c r="E157" s="10">
        <v>4.9880957646018916E-2</v>
      </c>
      <c r="F157" s="10">
        <v>0.10730177945701751</v>
      </c>
      <c r="G157" s="10">
        <v>6.6408604370940275E-2</v>
      </c>
      <c r="H157" s="10">
        <v>7.9856640093018363E-2</v>
      </c>
    </row>
    <row r="158" spans="2:8" x14ac:dyDescent="0.25">
      <c r="B158" s="15">
        <v>44889</v>
      </c>
      <c r="C158" s="10">
        <v>0.1108108057692833</v>
      </c>
      <c r="D158" s="10">
        <v>0.1058710259417381</v>
      </c>
      <c r="E158" s="10">
        <v>4.1402348589494917E-2</v>
      </c>
      <c r="F158" s="10">
        <v>0.11045548318865052</v>
      </c>
      <c r="G158" s="10">
        <v>6.7086019378798697E-2</v>
      </c>
      <c r="H158" s="10">
        <v>7.798423689430467E-2</v>
      </c>
    </row>
    <row r="159" spans="2:8" x14ac:dyDescent="0.25">
      <c r="B159" s="15">
        <v>44896</v>
      </c>
      <c r="C159" s="10">
        <v>0.12709958707843771</v>
      </c>
      <c r="D159" s="10">
        <v>0.11249191847996326</v>
      </c>
      <c r="E159" s="10">
        <v>5.772962089716948E-2</v>
      </c>
      <c r="F159" s="10">
        <v>0.1093848499956043</v>
      </c>
      <c r="G159" s="10">
        <v>5.0422084078330487E-2</v>
      </c>
      <c r="H159" s="10">
        <v>7.6131215266474192E-2</v>
      </c>
    </row>
    <row r="160" spans="2:8" x14ac:dyDescent="0.25">
      <c r="B160" s="15">
        <v>44903</v>
      </c>
      <c r="C160" s="10">
        <v>0.12673952706011171</v>
      </c>
      <c r="D160" s="10">
        <v>0.10644435207731831</v>
      </c>
      <c r="E160" s="10">
        <v>7.0295475073018199E-2</v>
      </c>
      <c r="F160" s="10">
        <v>0.10883030420104392</v>
      </c>
      <c r="G160" s="10">
        <v>4.8408904121080856E-2</v>
      </c>
      <c r="H160" s="10">
        <v>8.0877420933598107E-2</v>
      </c>
    </row>
    <row r="161" spans="2:8" x14ac:dyDescent="0.25">
      <c r="B161" s="15">
        <v>44910</v>
      </c>
      <c r="C161" s="10">
        <v>0.13781500150993256</v>
      </c>
      <c r="D161" s="10">
        <v>0.10615918629520327</v>
      </c>
      <c r="E161" s="10">
        <v>6.1697983821140237E-2</v>
      </c>
      <c r="F161" s="10">
        <v>0.10680774718597684</v>
      </c>
      <c r="G161" s="10">
        <v>6.4162575865916255E-2</v>
      </c>
      <c r="H161" s="10">
        <v>7.7929065736886363E-2</v>
      </c>
    </row>
    <row r="162" spans="2:8" x14ac:dyDescent="0.25">
      <c r="B162" s="15">
        <v>44917</v>
      </c>
      <c r="C162" s="10">
        <v>0.13665544337497593</v>
      </c>
      <c r="D162" s="10">
        <v>0.10538437363159153</v>
      </c>
      <c r="E162" s="10">
        <v>5.26732725021841E-2</v>
      </c>
      <c r="F162" s="10">
        <v>0.11455143114031088</v>
      </c>
      <c r="G162" s="10">
        <v>5.647722912388406E-2</v>
      </c>
      <c r="H162" s="10">
        <v>8.0479984493464468E-2</v>
      </c>
    </row>
    <row r="163" spans="2:8" x14ac:dyDescent="0.25">
      <c r="B163" s="15">
        <v>44924</v>
      </c>
      <c r="C163" s="10">
        <v>0.13668643371242956</v>
      </c>
      <c r="D163" s="10">
        <v>0.1035021178943096</v>
      </c>
      <c r="E163" s="10">
        <v>6.2028694890485667E-2</v>
      </c>
      <c r="F163" s="10">
        <v>0.11158407941638102</v>
      </c>
      <c r="G163" s="10">
        <v>6.4175805517258794E-2</v>
      </c>
      <c r="H163" s="10">
        <v>7.8676183252460868E-2</v>
      </c>
    </row>
    <row r="164" spans="2:8" x14ac:dyDescent="0.25">
      <c r="B164" s="15">
        <v>44931</v>
      </c>
      <c r="C164" s="10">
        <v>0.14371819495685817</v>
      </c>
      <c r="D164" s="10">
        <v>0.10380138581524156</v>
      </c>
      <c r="E164" s="10">
        <v>5.7561049150481429E-2</v>
      </c>
      <c r="F164" s="10">
        <v>0.10938497506394645</v>
      </c>
      <c r="G164" s="10">
        <v>4.9138186008616053E-2</v>
      </c>
      <c r="H164" s="10">
        <v>8.0721501625921302E-2</v>
      </c>
    </row>
    <row r="165" spans="2:8" x14ac:dyDescent="0.25">
      <c r="B165" s="15">
        <v>44938</v>
      </c>
      <c r="C165" s="10">
        <v>0.12715979577592096</v>
      </c>
      <c r="D165" s="10">
        <v>9.8093264214083167E-2</v>
      </c>
      <c r="E165" s="10">
        <v>4.9725912572947346E-2</v>
      </c>
      <c r="F165" s="10">
        <v>0.11082977553995191</v>
      </c>
      <c r="G165" s="10">
        <v>5.7235759711262359E-2</v>
      </c>
      <c r="H165" s="10">
        <v>7.5071486256362771E-2</v>
      </c>
    </row>
    <row r="166" spans="2:8" x14ac:dyDescent="0.25">
      <c r="B166" s="15">
        <v>44945</v>
      </c>
      <c r="C166" s="10">
        <v>0.11925350354113949</v>
      </c>
      <c r="D166" s="10">
        <v>9.9493603551330551E-2</v>
      </c>
      <c r="E166" s="10">
        <v>4.9156609976133234E-2</v>
      </c>
      <c r="F166" s="10">
        <v>0.11316861149249391</v>
      </c>
      <c r="G166" s="10">
        <v>0.10191165158156122</v>
      </c>
      <c r="H166" s="10">
        <v>6.8917239342029937E-2</v>
      </c>
    </row>
    <row r="167" spans="2:8" x14ac:dyDescent="0.25">
      <c r="B167" s="15">
        <v>44952</v>
      </c>
      <c r="C167" s="10">
        <v>0.10936541933561922</v>
      </c>
      <c r="D167" s="10">
        <v>9.4348559630798939E-2</v>
      </c>
      <c r="E167" s="10">
        <v>3.1587036499124262E-2</v>
      </c>
      <c r="F167" s="10">
        <v>0.10911133612245651</v>
      </c>
      <c r="G167" s="10">
        <v>6.0227181480219799E-2</v>
      </c>
      <c r="H167" s="10">
        <v>6.7199967738681338E-2</v>
      </c>
    </row>
    <row r="168" spans="2:8" x14ac:dyDescent="0.25">
      <c r="B168" s="15">
        <v>44959</v>
      </c>
      <c r="C168" s="10">
        <v>0.1141489092923811</v>
      </c>
      <c r="D168" s="10">
        <v>9.7075411031499678E-2</v>
      </c>
      <c r="E168" s="10">
        <v>3.7856485933748914E-2</v>
      </c>
      <c r="F168" s="10">
        <v>0.10444871667089889</v>
      </c>
      <c r="G168" s="10">
        <v>6.493925279965207E-2</v>
      </c>
      <c r="H168" s="10">
        <v>6.8432311660220776E-2</v>
      </c>
    </row>
    <row r="169" spans="2:8" x14ac:dyDescent="0.25">
      <c r="B169" s="15">
        <v>44966</v>
      </c>
      <c r="C169" s="10">
        <v>0.12245508037074133</v>
      </c>
      <c r="D169" s="10">
        <v>0.10261924636434178</v>
      </c>
      <c r="E169" s="10">
        <v>6.4262860221478105E-2</v>
      </c>
      <c r="F169" s="10">
        <v>0.10364141264111161</v>
      </c>
      <c r="G169" s="10">
        <v>7.186353745428968E-2</v>
      </c>
      <c r="H169" s="10">
        <v>6.9972229709614683E-2</v>
      </c>
    </row>
    <row r="170" spans="2:8" x14ac:dyDescent="0.25">
      <c r="B170" s="15">
        <v>44973</v>
      </c>
      <c r="C170" s="10">
        <v>0.13647084898524287</v>
      </c>
      <c r="D170" s="10">
        <v>9.2198122316397124E-2</v>
      </c>
      <c r="E170" s="10">
        <v>5.5377720640939661E-2</v>
      </c>
      <c r="F170" s="10">
        <v>0.10051838728960757</v>
      </c>
      <c r="G170" s="10">
        <v>7.2118105932632251E-2</v>
      </c>
      <c r="H170" s="10">
        <v>7.1358014040330514E-2</v>
      </c>
    </row>
    <row r="171" spans="2:8" x14ac:dyDescent="0.25">
      <c r="B171" s="15">
        <v>44980</v>
      </c>
      <c r="C171" s="10">
        <v>0.15975753246617169</v>
      </c>
      <c r="D171" s="10">
        <v>9.119294387407223E-2</v>
      </c>
      <c r="E171" s="10">
        <v>5.5019463828081365E-2</v>
      </c>
      <c r="F171" s="10">
        <v>0.10312353359473905</v>
      </c>
      <c r="G171" s="10">
        <v>0.11281385597809888</v>
      </c>
      <c r="H171" s="10">
        <v>7.2896685083494533E-2</v>
      </c>
    </row>
    <row r="172" spans="2:8" x14ac:dyDescent="0.25">
      <c r="B172" s="15">
        <v>44987</v>
      </c>
      <c r="C172" s="10">
        <v>0.15131102663166335</v>
      </c>
      <c r="D172" s="10">
        <v>9.2996490209575691E-2</v>
      </c>
      <c r="E172" s="10">
        <v>3.9914622414530067E-2</v>
      </c>
      <c r="F172" s="10">
        <v>0.10560432920956289</v>
      </c>
      <c r="G172" s="10">
        <v>6.8734365252222582E-2</v>
      </c>
      <c r="H172" s="10">
        <v>7.3955705328444324E-2</v>
      </c>
    </row>
    <row r="173" spans="2:8" x14ac:dyDescent="0.25">
      <c r="B173" s="15">
        <v>44994</v>
      </c>
      <c r="C173" s="10">
        <v>0.1371544998911601</v>
      </c>
      <c r="D173" s="10">
        <v>9.1476339138114052E-2</v>
      </c>
      <c r="E173" s="10">
        <v>5.4779206064662168E-2</v>
      </c>
      <c r="F173" s="10">
        <v>0.10135671597664643</v>
      </c>
      <c r="G173" s="10">
        <v>6.4213479394395617E-2</v>
      </c>
      <c r="H173" s="10">
        <v>7.5557486168828542E-2</v>
      </c>
    </row>
    <row r="174" spans="2:8" x14ac:dyDescent="0.25">
      <c r="B174" s="15">
        <v>45001</v>
      </c>
      <c r="C174" s="10">
        <v>0.14378950360937373</v>
      </c>
      <c r="D174" s="10">
        <v>0.10011893028297368</v>
      </c>
      <c r="E174" s="10">
        <v>9.402461586798376E-2</v>
      </c>
      <c r="F174" s="10">
        <v>0.10271271119944934</v>
      </c>
      <c r="G174" s="10">
        <v>6.2341200438912565E-2</v>
      </c>
      <c r="H174" s="10">
        <v>8.9498767336962104E-2</v>
      </c>
    </row>
    <row r="175" spans="2:8" x14ac:dyDescent="0.25">
      <c r="B175" s="15">
        <v>45008</v>
      </c>
      <c r="C175" s="10">
        <v>0.13839824339142071</v>
      </c>
      <c r="D175" s="10">
        <v>0.10825138759513217</v>
      </c>
      <c r="E175" s="10">
        <v>9.9731132732198122E-2</v>
      </c>
      <c r="F175" s="10">
        <v>0.10177284397767224</v>
      </c>
      <c r="G175" s="10">
        <v>8.2163264531050398E-2</v>
      </c>
      <c r="H175" s="10">
        <v>9.5146882560026569E-2</v>
      </c>
    </row>
    <row r="176" spans="2:8" x14ac:dyDescent="0.25">
      <c r="B176" s="15">
        <v>45015</v>
      </c>
      <c r="C176" s="10">
        <v>0.13086599539109922</v>
      </c>
      <c r="D176" s="10">
        <v>0.10447357508712998</v>
      </c>
      <c r="E176" s="10">
        <v>6.761168188718529E-2</v>
      </c>
      <c r="F176" s="10">
        <v>9.6423176333069516E-2</v>
      </c>
      <c r="G176" s="10">
        <v>8.0518022712958451E-2</v>
      </c>
      <c r="H176" s="10">
        <v>9.0106696416665716E-2</v>
      </c>
    </row>
    <row r="177" spans="2:8" x14ac:dyDescent="0.25">
      <c r="B177" s="15">
        <v>45022</v>
      </c>
      <c r="C177" s="10">
        <v>0.14333191509340509</v>
      </c>
      <c r="D177" s="10">
        <v>0.10529836822285178</v>
      </c>
      <c r="E177" s="10">
        <v>6.537076746802481E-2</v>
      </c>
      <c r="F177" s="10">
        <v>9.7992092925987997E-2</v>
      </c>
      <c r="G177" s="10">
        <v>4.8422392466105399E-2</v>
      </c>
      <c r="H177" s="10">
        <v>8.3630408377115509E-2</v>
      </c>
    </row>
    <row r="178" spans="2:8" x14ac:dyDescent="0.25">
      <c r="B178" s="15">
        <v>45029</v>
      </c>
      <c r="C178" s="10">
        <v>0.14162942497858302</v>
      </c>
      <c r="D178" s="10">
        <v>0.10114846460964656</v>
      </c>
      <c r="E178" s="10">
        <v>5.1223616365673914E-2</v>
      </c>
      <c r="F178" s="10">
        <v>0.10115334209897776</v>
      </c>
      <c r="G178" s="10">
        <v>5.9541555684025117E-2</v>
      </c>
      <c r="H178" s="10">
        <v>8.2295525674286205E-2</v>
      </c>
    </row>
    <row r="179" spans="2:8" x14ac:dyDescent="0.25">
      <c r="B179" s="15">
        <v>45036</v>
      </c>
      <c r="C179" s="10">
        <v>0.13874527560105707</v>
      </c>
      <c r="D179" s="10">
        <v>9.309545101371558E-2</v>
      </c>
      <c r="E179" s="10">
        <v>3.1347587015860795E-2</v>
      </c>
      <c r="F179" s="10">
        <v>0.10612735960206873</v>
      </c>
      <c r="G179" s="10">
        <v>5.4020362018129868E-2</v>
      </c>
      <c r="H179" s="10">
        <v>8.1147035298056197E-2</v>
      </c>
    </row>
    <row r="180" spans="2:8" x14ac:dyDescent="0.25">
      <c r="B180" s="15">
        <v>45043</v>
      </c>
      <c r="C180" s="10">
        <v>0.13320712378943336</v>
      </c>
      <c r="D180" s="10">
        <v>8.8794008094979698E-2</v>
      </c>
      <c r="E180" s="10">
        <v>2.8752455743440038E-2</v>
      </c>
      <c r="F180" s="10">
        <v>0.10648378265406916</v>
      </c>
      <c r="G180" s="10">
        <v>5.2959587716988402E-2</v>
      </c>
      <c r="H180" s="10">
        <v>8.2896905933200191E-2</v>
      </c>
    </row>
    <row r="181" spans="2:8" x14ac:dyDescent="0.25">
      <c r="B181" s="15">
        <v>45050</v>
      </c>
      <c r="C181" s="10">
        <v>0.12853296217980476</v>
      </c>
      <c r="D181" s="10">
        <v>8.4750235022365714E-2</v>
      </c>
      <c r="E181" s="10">
        <v>2.8976280188339625E-2</v>
      </c>
      <c r="F181" s="10">
        <v>0.10473323897900662</v>
      </c>
      <c r="G181" s="10">
        <v>5.3337870836724803E-2</v>
      </c>
      <c r="H181" s="10">
        <v>8.690572088751862E-2</v>
      </c>
    </row>
    <row r="182" spans="2:8" x14ac:dyDescent="0.25">
      <c r="B182" s="15">
        <v>45057</v>
      </c>
      <c r="C182" s="10">
        <v>0.12271648682413111</v>
      </c>
      <c r="D182" s="10">
        <v>7.6964718763733037E-2</v>
      </c>
      <c r="E182" s="10">
        <v>2.066894670253925E-2</v>
      </c>
      <c r="F182" s="10">
        <v>0.10366275714732369</v>
      </c>
      <c r="G182" s="10">
        <v>5.2364208241800415E-2</v>
      </c>
      <c r="H182" s="10">
        <v>8.9641830904888586E-2</v>
      </c>
    </row>
    <row r="183" spans="2:8" x14ac:dyDescent="0.25">
      <c r="B183" s="15">
        <v>45064</v>
      </c>
      <c r="C183" s="10">
        <v>0.11774097479983356</v>
      </c>
      <c r="D183" s="10">
        <v>7.999757378398191E-2</v>
      </c>
      <c r="E183" s="10">
        <v>3.2868255950858273E-2</v>
      </c>
      <c r="F183" s="10">
        <v>0.10699772752209627</v>
      </c>
      <c r="G183" s="10">
        <v>5.4284956809477571E-2</v>
      </c>
      <c r="H183" s="10">
        <v>9.0269009328876021E-2</v>
      </c>
    </row>
    <row r="184" spans="2:8" x14ac:dyDescent="0.25">
      <c r="B184" s="15">
        <v>45071</v>
      </c>
      <c r="C184" s="10">
        <v>0.12759037840976362</v>
      </c>
      <c r="D184" s="10">
        <v>8.6881612449201784E-2</v>
      </c>
      <c r="E184" s="10">
        <v>3.2795233512274875E-2</v>
      </c>
      <c r="F184" s="10">
        <v>0.10742789289367861</v>
      </c>
      <c r="G184" s="10">
        <v>5.2369364753684006E-2</v>
      </c>
      <c r="H184" s="10">
        <v>8.8202590070900588E-2</v>
      </c>
    </row>
    <row r="185" spans="2:8" x14ac:dyDescent="0.25">
      <c r="B185" s="15">
        <v>45078</v>
      </c>
      <c r="C185" s="10">
        <v>0.12693381749329113</v>
      </c>
      <c r="D185" s="10">
        <v>8.8511656344561151E-2</v>
      </c>
      <c r="E185" s="10">
        <v>3.5538859356301203E-2</v>
      </c>
      <c r="F185" s="10">
        <v>0.10561362645953826</v>
      </c>
      <c r="G185" s="10">
        <v>5.9527095740217383E-2</v>
      </c>
      <c r="H185" s="10">
        <v>8.8933795274447058E-2</v>
      </c>
    </row>
    <row r="186" spans="2:8" x14ac:dyDescent="0.25">
      <c r="B186" s="15">
        <v>45085</v>
      </c>
      <c r="C186" s="10">
        <v>0.12709739463517616</v>
      </c>
      <c r="D186" s="10">
        <v>8.5287509244475521E-2</v>
      </c>
      <c r="E186" s="10">
        <v>2.8355764087605848E-2</v>
      </c>
      <c r="F186" s="10">
        <v>0.1051521463978409</v>
      </c>
      <c r="G186" s="10">
        <v>5.4964413315632211E-2</v>
      </c>
      <c r="H186" s="10">
        <v>8.7823714501882852E-2</v>
      </c>
    </row>
    <row r="187" spans="2:8" x14ac:dyDescent="0.25">
      <c r="B187" s="15">
        <v>45092</v>
      </c>
      <c r="C187" s="10">
        <v>0.13481674723641188</v>
      </c>
      <c r="D187" s="10">
        <v>7.6095596938448667E-2</v>
      </c>
      <c r="E187" s="10">
        <v>3.7506677128998654E-2</v>
      </c>
      <c r="F187" s="10">
        <v>0.10711374622428115</v>
      </c>
      <c r="G187" s="10">
        <v>5.4490438051811849E-2</v>
      </c>
      <c r="H187" s="10">
        <v>8.5257469471807998E-2</v>
      </c>
    </row>
    <row r="188" spans="2:8" x14ac:dyDescent="0.25">
      <c r="B188" s="15">
        <v>45099</v>
      </c>
      <c r="C188" s="10">
        <v>0.12381531536468297</v>
      </c>
      <c r="D188" s="10">
        <v>7.8319516654848889E-2</v>
      </c>
      <c r="E188" s="10">
        <v>3.0185569185769451E-2</v>
      </c>
      <c r="F188" s="10">
        <v>0.10632102698192512</v>
      </c>
      <c r="G188" s="10">
        <v>5.6178093578345779E-2</v>
      </c>
      <c r="H188" s="10">
        <v>8.1987053907976684E-2</v>
      </c>
    </row>
    <row r="189" spans="2:8" x14ac:dyDescent="0.25">
      <c r="B189" s="15">
        <v>45106</v>
      </c>
      <c r="C189" s="10">
        <v>0.12285697083003062</v>
      </c>
      <c r="D189" s="10">
        <v>7.9792683892054919E-2</v>
      </c>
      <c r="E189" s="10">
        <v>1.7503681420077358E-2</v>
      </c>
      <c r="F189" s="10">
        <v>0.10676320381531636</v>
      </c>
      <c r="G189" s="10">
        <v>4.9874259055811963E-2</v>
      </c>
      <c r="H189" s="10">
        <v>8.030671352489592E-2</v>
      </c>
    </row>
    <row r="190" spans="2:8" x14ac:dyDescent="0.25">
      <c r="B190" s="15">
        <v>45113</v>
      </c>
      <c r="C190" s="10">
        <v>0.11870204415596033</v>
      </c>
      <c r="D190" s="10">
        <v>7.6250565972134587E-2</v>
      </c>
      <c r="E190" s="10">
        <v>2.8775371319369317E-2</v>
      </c>
      <c r="F190" s="10">
        <v>0.10751352974293392</v>
      </c>
      <c r="G190" s="10">
        <v>5.0283862008262931E-2</v>
      </c>
      <c r="H190" s="10">
        <v>7.6873067709570614E-2</v>
      </c>
    </row>
    <row r="191" spans="2:8" x14ac:dyDescent="0.25">
      <c r="B191" s="15">
        <v>45120</v>
      </c>
      <c r="C191" s="10">
        <v>0.11449168114480127</v>
      </c>
      <c r="D191" s="10">
        <v>7.8649481417297107E-2</v>
      </c>
      <c r="E191" s="10">
        <v>2.0940285685620594E-2</v>
      </c>
      <c r="F191" s="10">
        <v>0.10848760752564132</v>
      </c>
      <c r="G191" s="10">
        <v>5.5228309705842422E-2</v>
      </c>
      <c r="H191" s="10">
        <v>7.5174443616177838E-2</v>
      </c>
    </row>
    <row r="192" spans="2:8" x14ac:dyDescent="0.25">
      <c r="B192" s="15">
        <v>45127</v>
      </c>
      <c r="C192" s="10">
        <v>0.11509576925151675</v>
      </c>
      <c r="D192" s="10">
        <v>7.7146518362693955E-2</v>
      </c>
      <c r="E192" s="10">
        <v>2.5025595428369421E-2</v>
      </c>
      <c r="F192" s="10">
        <v>0.10704842558468133</v>
      </c>
      <c r="G192" s="10">
        <v>5.0759129659611775E-2</v>
      </c>
      <c r="H192" s="10">
        <v>7.4965248269612539E-2</v>
      </c>
    </row>
    <row r="193" spans="2:8" x14ac:dyDescent="0.25">
      <c r="B193" s="15">
        <v>45134</v>
      </c>
      <c r="C193" s="10">
        <v>0.11520512141370572</v>
      </c>
      <c r="D193" s="10">
        <v>7.5758056587732311E-2</v>
      </c>
      <c r="E193" s="10">
        <v>3.7688848975192743E-2</v>
      </c>
      <c r="F193" s="10">
        <v>0.10540985446845032</v>
      </c>
      <c r="G193" s="10">
        <v>6.0970616047902534E-2</v>
      </c>
      <c r="H193" s="10">
        <v>7.5626786480807867E-2</v>
      </c>
    </row>
    <row r="194" spans="2:8" x14ac:dyDescent="0.25">
      <c r="B194" s="15">
        <v>45141</v>
      </c>
      <c r="C194" s="10">
        <v>0.12190166995331091</v>
      </c>
      <c r="D194" s="10">
        <v>7.3779615185368075E-2</v>
      </c>
      <c r="E194" s="10">
        <v>5.0093704048141556E-2</v>
      </c>
      <c r="F194" s="10">
        <v>0.10197408233769098</v>
      </c>
      <c r="G194" s="10">
        <v>5.8447220732196672E-2</v>
      </c>
      <c r="H194" s="10">
        <v>7.225112939182507E-2</v>
      </c>
    </row>
    <row r="195" spans="2:8" x14ac:dyDescent="0.25">
      <c r="B195" s="15">
        <v>45148</v>
      </c>
      <c r="C195" s="10">
        <v>0.13226304052545695</v>
      </c>
      <c r="D195" s="10">
        <v>7.1964600019215924E-2</v>
      </c>
      <c r="E195" s="10">
        <v>4.1233327689689861E-2</v>
      </c>
      <c r="F195" s="10">
        <v>0.10129307972548468</v>
      </c>
      <c r="G195" s="10">
        <v>5.482641682641979E-2</v>
      </c>
      <c r="H195" s="10">
        <v>7.3672939003322752E-2</v>
      </c>
    </row>
    <row r="196" spans="2:8" x14ac:dyDescent="0.25">
      <c r="B196" s="15">
        <v>45155</v>
      </c>
      <c r="C196" s="10">
        <v>0.12713542071594081</v>
      </c>
      <c r="D196" s="10">
        <v>7.21427706426509E-2</v>
      </c>
      <c r="E196" s="10">
        <v>3.9272635665481483E-2</v>
      </c>
      <c r="F196" s="10">
        <v>9.9593995399568938E-2</v>
      </c>
      <c r="G196" s="10">
        <v>6.0981609151454369E-2</v>
      </c>
      <c r="H196" s="10">
        <v>7.8077145128899975E-2</v>
      </c>
    </row>
    <row r="197" spans="2:8" x14ac:dyDescent="0.25">
      <c r="B197" s="15">
        <v>45162</v>
      </c>
      <c r="C197" s="10">
        <v>0.12990804135395964</v>
      </c>
      <c r="D197" s="10">
        <v>6.7042653331686686E-2</v>
      </c>
      <c r="E197" s="10">
        <v>3.327109428081805E-2</v>
      </c>
      <c r="F197" s="10">
        <v>0.10584924510995797</v>
      </c>
      <c r="G197" s="10">
        <v>6.0344855891834477E-2</v>
      </c>
      <c r="H197" s="10">
        <v>8.0461205846285022E-2</v>
      </c>
    </row>
    <row r="198" spans="2:8" x14ac:dyDescent="0.25">
      <c r="B198" s="15">
        <v>45169</v>
      </c>
      <c r="C198" s="10">
        <v>0.12524143580201816</v>
      </c>
      <c r="D198" s="10">
        <v>6.8528623214933748E-2</v>
      </c>
      <c r="E198" s="10">
        <v>4.292164007600293E-2</v>
      </c>
      <c r="F198" s="10">
        <v>0.10400068816994494</v>
      </c>
      <c r="G198" s="10">
        <v>5.9262586451577795E-2</v>
      </c>
      <c r="H198" s="10">
        <v>7.5136368168744458E-2</v>
      </c>
    </row>
    <row r="199" spans="2:8" x14ac:dyDescent="0.25">
      <c r="B199" s="15">
        <v>45176</v>
      </c>
      <c r="C199" s="10">
        <v>0.11993447818080182</v>
      </c>
      <c r="D199" s="10">
        <v>7.118568455978809E-2</v>
      </c>
      <c r="E199" s="10">
        <v>4.6042033777129711E-2</v>
      </c>
      <c r="F199" s="10">
        <v>0.1034021537017847</v>
      </c>
      <c r="G199" s="10">
        <v>6.1665070236240592E-2</v>
      </c>
      <c r="H199" s="10">
        <v>7.2729510260607227E-2</v>
      </c>
    </row>
    <row r="200" spans="2:8" x14ac:dyDescent="0.25">
      <c r="B200" s="15">
        <v>45183</v>
      </c>
      <c r="C200" s="10">
        <v>0.13304633161335802</v>
      </c>
      <c r="D200" s="10">
        <v>7.5400008053441506E-2</v>
      </c>
      <c r="E200" s="10">
        <v>3.7979238976260293E-2</v>
      </c>
      <c r="F200" s="10">
        <v>0.10242021577151234</v>
      </c>
      <c r="G200" s="10">
        <v>5.0678722049533824E-2</v>
      </c>
      <c r="H200" s="10">
        <v>7.1017946352453884E-2</v>
      </c>
    </row>
    <row r="201" spans="2:8" x14ac:dyDescent="0.25">
      <c r="B201" s="15">
        <v>45190</v>
      </c>
      <c r="C201" s="10">
        <v>0.12213412213983517</v>
      </c>
      <c r="D201" s="10">
        <v>7.414382185162649E-2</v>
      </c>
      <c r="E201" s="10">
        <v>3.3874973669703795E-2</v>
      </c>
      <c r="F201" s="10">
        <v>0.10487164061941408</v>
      </c>
      <c r="G201" s="10">
        <v>6.7403171407337606E-2</v>
      </c>
      <c r="H201" s="10">
        <v>7.220737361394905E-2</v>
      </c>
    </row>
    <row r="202" spans="2:8" x14ac:dyDescent="0.25">
      <c r="B202" s="15">
        <v>45197</v>
      </c>
      <c r="C202" s="10">
        <v>0.13130342350666743</v>
      </c>
      <c r="D202" s="10">
        <v>7.4731175302910097E-2</v>
      </c>
      <c r="E202" s="10">
        <v>4.3917786377138439E-2</v>
      </c>
      <c r="F202" s="10">
        <v>0.10388030370300344</v>
      </c>
      <c r="G202" s="10">
        <v>4.9665826777031664E-2</v>
      </c>
      <c r="H202" s="10">
        <v>7.8331756403016622E-2</v>
      </c>
    </row>
    <row r="203" spans="2:8" x14ac:dyDescent="0.25">
      <c r="B203" s="15">
        <v>45204</v>
      </c>
      <c r="C203" s="10">
        <v>0.12244174155743759</v>
      </c>
      <c r="D203" s="10">
        <v>7.615400618381872E-2</v>
      </c>
      <c r="E203" s="10">
        <v>7.8148892314396742E-2</v>
      </c>
      <c r="F203" s="10">
        <v>0.1013862714437186</v>
      </c>
      <c r="G203" s="10">
        <v>6.8376336618919856E-2</v>
      </c>
      <c r="H203" s="10">
        <v>8.3169599367039881E-2</v>
      </c>
    </row>
    <row r="204" spans="2:8" x14ac:dyDescent="0.25">
      <c r="B204" s="15">
        <v>45211</v>
      </c>
      <c r="C204" s="10">
        <v>0.11600991748402069</v>
      </c>
      <c r="D204" s="10">
        <v>8.2998630530570272E-2</v>
      </c>
      <c r="E204" s="10">
        <v>7.299180966542583E-2</v>
      </c>
      <c r="F204" s="10">
        <v>0.1018928118079159</v>
      </c>
      <c r="G204" s="10">
        <v>6.2386216176815661E-2</v>
      </c>
      <c r="H204" s="10">
        <v>8.0335620050735482E-2</v>
      </c>
    </row>
    <row r="205" spans="2:8" x14ac:dyDescent="0.25">
      <c r="B205" s="15">
        <v>45218</v>
      </c>
      <c r="C205" s="10">
        <v>0.11624764123106918</v>
      </c>
      <c r="D205" s="10">
        <v>8.7515337611389368E-2</v>
      </c>
      <c r="E205" s="10">
        <v>6.072562879414644E-2</v>
      </c>
      <c r="F205" s="10">
        <v>9.9547659116926576E-2</v>
      </c>
      <c r="G205" s="10">
        <v>6.5860591012725941E-2</v>
      </c>
      <c r="H205" s="10">
        <v>7.7294970758024537E-2</v>
      </c>
    </row>
    <row r="206" spans="2:8" x14ac:dyDescent="0.25">
      <c r="B206" s="15">
        <v>45225</v>
      </c>
      <c r="C206" s="10">
        <v>0.12409498919968187</v>
      </c>
      <c r="D206" s="10">
        <v>9.0544222631158799E-2</v>
      </c>
      <c r="E206" s="10">
        <v>5.3440211946375347E-2</v>
      </c>
      <c r="F206" s="10">
        <v>9.7768788203610527E-2</v>
      </c>
      <c r="G206" s="10">
        <v>6.3531920051091609E-2</v>
      </c>
      <c r="H206" s="10">
        <v>7.8385378609611978E-2</v>
      </c>
    </row>
    <row r="207" spans="2:8" x14ac:dyDescent="0.25">
      <c r="B207" s="15">
        <v>45232</v>
      </c>
      <c r="C207" s="10">
        <v>0.12853726780792926</v>
      </c>
      <c r="D207" s="10">
        <v>9.0330080782935807E-2</v>
      </c>
      <c r="E207" s="10">
        <v>6.1184811805296078E-2</v>
      </c>
      <c r="F207" s="10">
        <v>9.8293107331228563E-2</v>
      </c>
      <c r="G207" s="10">
        <v>6.4396911470720991E-2</v>
      </c>
      <c r="H207" s="10">
        <v>7.5034833238323051E-2</v>
      </c>
    </row>
    <row r="208" spans="2:8" x14ac:dyDescent="0.25">
      <c r="B208" s="15">
        <v>45239</v>
      </c>
      <c r="C208" s="10">
        <v>0.12256907269304368</v>
      </c>
      <c r="D208" s="10">
        <v>8.4034971922490834E-2</v>
      </c>
      <c r="E208" s="10">
        <v>7.0167047057194912E-2</v>
      </c>
      <c r="F208" s="10">
        <v>9.6110897515514507E-2</v>
      </c>
      <c r="G208" s="10">
        <v>6.2148773593969003E-2</v>
      </c>
      <c r="H208" s="10">
        <v>7.3842464747543385E-2</v>
      </c>
    </row>
    <row r="209" spans="2:8" x14ac:dyDescent="0.25">
      <c r="B209" s="15">
        <v>45246</v>
      </c>
      <c r="C209" s="10">
        <v>0.11863273130115672</v>
      </c>
      <c r="D209" s="10">
        <v>8.414064840840145E-2</v>
      </c>
      <c r="E209" s="10">
        <v>4.5618664572860332E-2</v>
      </c>
      <c r="F209" s="10">
        <v>9.8291835794630744E-2</v>
      </c>
      <c r="G209" s="10">
        <v>5.6894079835677312E-2</v>
      </c>
      <c r="H209" s="10">
        <v>7.3971840622357982E-2</v>
      </c>
    </row>
    <row r="210" spans="2:8" x14ac:dyDescent="0.25">
      <c r="B210" s="15">
        <v>45253</v>
      </c>
      <c r="C210" s="10">
        <v>0.12193416436131015</v>
      </c>
      <c r="D210" s="10">
        <v>9.4507215520993254E-2</v>
      </c>
      <c r="E210" s="10">
        <v>4.2865536840960478E-2</v>
      </c>
      <c r="F210" s="10">
        <v>9.6017881032723448E-2</v>
      </c>
      <c r="G210" s="10">
        <v>6.2548478205453326E-2</v>
      </c>
      <c r="H210" s="10">
        <v>7.0790140493591433E-2</v>
      </c>
    </row>
    <row r="211" spans="2:8" x14ac:dyDescent="0.25">
      <c r="B211" s="15">
        <v>45260</v>
      </c>
      <c r="C211" s="10">
        <v>0.12786291486907372</v>
      </c>
      <c r="D211" s="10">
        <v>9.8578409665674993E-2</v>
      </c>
      <c r="E211" s="10">
        <v>4.8469054440579057E-2</v>
      </c>
      <c r="F211" s="10">
        <v>9.4860986405516448E-2</v>
      </c>
      <c r="G211" s="10">
        <v>5.6037353816813885E-2</v>
      </c>
      <c r="H211" s="10">
        <v>7.006858822004533E-2</v>
      </c>
    </row>
    <row r="212" spans="2:8" ht="12" customHeight="1" x14ac:dyDescent="0.25">
      <c r="B212" s="61" t="s">
        <v>6</v>
      </c>
      <c r="C212" s="61"/>
      <c r="D212" s="61"/>
      <c r="E212" s="61"/>
      <c r="F212" s="61"/>
      <c r="G212" s="61"/>
      <c r="H212" s="61"/>
    </row>
    <row r="213" spans="2:8" ht="12" customHeight="1" x14ac:dyDescent="0.25">
      <c r="B213" s="63" t="s">
        <v>15</v>
      </c>
      <c r="C213" s="63"/>
      <c r="D213" s="63"/>
      <c r="E213" s="63"/>
      <c r="F213" s="63"/>
      <c r="G213" s="63"/>
      <c r="H213" s="63"/>
    </row>
    <row r="214" spans="2:8" ht="35.1" customHeight="1" x14ac:dyDescent="0.25">
      <c r="B214" s="56" t="s">
        <v>16</v>
      </c>
      <c r="C214" s="56"/>
      <c r="D214" s="56"/>
      <c r="E214" s="56"/>
      <c r="F214" s="56"/>
      <c r="G214" s="56"/>
      <c r="H214" s="56"/>
    </row>
    <row r="215" spans="2:8" x14ac:dyDescent="0.25">
      <c r="B215" s="57"/>
      <c r="C215" s="57"/>
      <c r="D215" s="57"/>
      <c r="E215" s="57"/>
      <c r="F215" s="57"/>
      <c r="G215" s="57"/>
      <c r="H215" s="57"/>
    </row>
    <row r="216" spans="2:8" x14ac:dyDescent="0.25">
      <c r="B216" s="57"/>
      <c r="C216" s="57"/>
      <c r="D216" s="57"/>
      <c r="E216" s="57"/>
      <c r="F216" s="57"/>
      <c r="G216" s="57"/>
      <c r="H216" s="57"/>
    </row>
    <row r="217" spans="2:8" x14ac:dyDescent="0.25">
      <c r="B217" s="57"/>
      <c r="C217" s="57"/>
      <c r="D217" s="57"/>
      <c r="E217" s="57"/>
      <c r="F217" s="57"/>
      <c r="G217" s="57"/>
      <c r="H217" s="57"/>
    </row>
  </sheetData>
  <mergeCells count="10">
    <mergeCell ref="B214:H214"/>
    <mergeCell ref="B215:H215"/>
    <mergeCell ref="B216:H216"/>
    <mergeCell ref="B217:H217"/>
    <mergeCell ref="B2:H2"/>
    <mergeCell ref="B3:H3"/>
    <mergeCell ref="B4:H4"/>
    <mergeCell ref="B5:B6"/>
    <mergeCell ref="B212:H212"/>
    <mergeCell ref="B213:H213"/>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0B246-6018-4AC7-A7E8-E7BB94A9A142}">
  <sheetPr>
    <pageSetUpPr autoPageBreaks="0"/>
  </sheetPr>
  <dimension ref="A1:K243"/>
  <sheetViews>
    <sheetView zoomScaleNormal="100" workbookViewId="0"/>
  </sheetViews>
  <sheetFormatPr baseColWidth="10" defaultColWidth="11.42578125" defaultRowHeight="12.75" x14ac:dyDescent="0.25"/>
  <cols>
    <col min="1" max="1" width="5.7109375" style="17" customWidth="1"/>
    <col min="2" max="10" width="18.7109375" style="17" customWidth="1"/>
    <col min="11" max="16384" width="11.42578125" style="17"/>
  </cols>
  <sheetData>
    <row r="1" spans="1:11" ht="15.75" x14ac:dyDescent="0.25">
      <c r="A1" s="16"/>
      <c r="C1" s="18"/>
      <c r="J1" s="18"/>
    </row>
    <row r="2" spans="1:11" ht="20.100000000000001" customHeight="1" x14ac:dyDescent="0.25">
      <c r="B2" s="66" t="s">
        <v>0</v>
      </c>
      <c r="C2" s="66"/>
      <c r="D2" s="66"/>
      <c r="E2" s="66"/>
      <c r="F2" s="66"/>
      <c r="G2" s="66"/>
      <c r="H2" s="66"/>
      <c r="I2" s="66"/>
      <c r="J2" s="66"/>
      <c r="K2" s="19"/>
    </row>
    <row r="3" spans="1:11" ht="20.100000000000001" customHeight="1" x14ac:dyDescent="0.25">
      <c r="B3" s="67" t="s">
        <v>1</v>
      </c>
      <c r="C3" s="67"/>
      <c r="D3" s="67"/>
      <c r="E3" s="67"/>
      <c r="F3" s="67"/>
      <c r="G3" s="67"/>
      <c r="H3" s="67"/>
      <c r="I3" s="67"/>
      <c r="J3" s="67"/>
      <c r="K3" s="20"/>
    </row>
    <row r="4" spans="1:11" ht="30" customHeight="1" x14ac:dyDescent="0.25">
      <c r="B4" s="68" t="s">
        <v>70</v>
      </c>
      <c r="C4" s="69"/>
      <c r="D4" s="69"/>
      <c r="E4" s="69"/>
      <c r="F4" s="69"/>
      <c r="G4" s="69"/>
      <c r="H4" s="69"/>
      <c r="I4" s="69"/>
      <c r="J4" s="69"/>
      <c r="K4" s="21"/>
    </row>
    <row r="5" spans="1:11" ht="24.95" customHeight="1" x14ac:dyDescent="0.25">
      <c r="B5" s="70" t="s">
        <v>18</v>
      </c>
      <c r="C5" s="22" t="s">
        <v>69</v>
      </c>
      <c r="D5" s="22" t="s">
        <v>19</v>
      </c>
      <c r="E5" s="22" t="s">
        <v>20</v>
      </c>
      <c r="F5" s="22" t="s">
        <v>21</v>
      </c>
      <c r="G5" s="22" t="s">
        <v>22</v>
      </c>
      <c r="H5" s="22" t="s">
        <v>23</v>
      </c>
      <c r="I5" s="22" t="s">
        <v>24</v>
      </c>
      <c r="J5" s="22" t="s">
        <v>25</v>
      </c>
    </row>
    <row r="6" spans="1:11" ht="24.95" customHeight="1" x14ac:dyDescent="0.25">
      <c r="B6" s="71"/>
      <c r="C6" s="23" t="s">
        <v>5</v>
      </c>
      <c r="D6" s="23" t="s">
        <v>5</v>
      </c>
      <c r="E6" s="23" t="s">
        <v>5</v>
      </c>
      <c r="F6" s="23" t="s">
        <v>5</v>
      </c>
      <c r="G6" s="23" t="s">
        <v>5</v>
      </c>
      <c r="H6" s="23" t="s">
        <v>5</v>
      </c>
      <c r="I6" s="23" t="s">
        <v>5</v>
      </c>
      <c r="J6" s="23" t="s">
        <v>26</v>
      </c>
      <c r="K6" s="24"/>
    </row>
    <row r="7" spans="1:11" ht="15" customHeight="1" x14ac:dyDescent="0.25">
      <c r="B7" s="25">
        <v>38383</v>
      </c>
      <c r="C7" s="26">
        <v>-0.115082770429788</v>
      </c>
      <c r="D7" s="26">
        <v>-0.385181128964525</v>
      </c>
      <c r="E7" s="26">
        <v>1.9790089950475501E-2</v>
      </c>
      <c r="F7" s="26">
        <v>-0.26591214776731098</v>
      </c>
      <c r="G7" s="26">
        <v>-3.75620077560231E-2</v>
      </c>
      <c r="H7" s="26">
        <v>-0.1788575482202488</v>
      </c>
      <c r="I7" s="26">
        <v>-4.5991921238108899E-2</v>
      </c>
      <c r="J7" s="26">
        <v>-1.0087974344255293</v>
      </c>
      <c r="K7" s="24"/>
    </row>
    <row r="8" spans="1:11" ht="15" customHeight="1" x14ac:dyDescent="0.25">
      <c r="B8" s="25">
        <v>38411</v>
      </c>
      <c r="C8" s="26">
        <v>-0.161430812003271</v>
      </c>
      <c r="D8" s="26">
        <v>-0.35429628129601598</v>
      </c>
      <c r="E8" s="26">
        <v>1.9508281947022799E-2</v>
      </c>
      <c r="F8" s="26">
        <v>-0.213493093945857</v>
      </c>
      <c r="G8" s="26">
        <v>-4.1881561818358497E-2</v>
      </c>
      <c r="H8" s="26">
        <v>-0.2314424601370379</v>
      </c>
      <c r="I8" s="26">
        <v>-8.9733715269080999E-2</v>
      </c>
      <c r="J8" s="26">
        <v>-1.0727696425225985</v>
      </c>
      <c r="K8" s="24"/>
    </row>
    <row r="9" spans="1:11" ht="15" customHeight="1" x14ac:dyDescent="0.25">
      <c r="B9" s="25">
        <v>38442</v>
      </c>
      <c r="C9" s="26">
        <v>-0.16416343604309899</v>
      </c>
      <c r="D9" s="26">
        <v>-0.235151881159683</v>
      </c>
      <c r="E9" s="26">
        <v>-4.8863830633137598E-3</v>
      </c>
      <c r="F9" s="26">
        <v>-0.14786818458751599</v>
      </c>
      <c r="G9" s="26">
        <v>-4.0108741961049403E-2</v>
      </c>
      <c r="H9" s="26">
        <v>-0.21205003832443031</v>
      </c>
      <c r="I9" s="26">
        <v>-8.7003935746336705E-2</v>
      </c>
      <c r="J9" s="26">
        <v>-0.89123260088542811</v>
      </c>
      <c r="K9" s="24"/>
    </row>
    <row r="10" spans="1:11" ht="15" customHeight="1" x14ac:dyDescent="0.25">
      <c r="B10" s="25">
        <v>38471</v>
      </c>
      <c r="C10" s="26">
        <v>-0.18909684415421099</v>
      </c>
      <c r="D10" s="26">
        <v>-8.5368480591308707E-2</v>
      </c>
      <c r="E10" s="26">
        <v>-5.1503590950893203E-3</v>
      </c>
      <c r="F10" s="26">
        <v>-0.11445725353865099</v>
      </c>
      <c r="G10" s="26">
        <v>-3.3045479078972699E-2</v>
      </c>
      <c r="H10" s="26">
        <v>-0.10793758838242852</v>
      </c>
      <c r="I10" s="26">
        <v>-1.0418505328031199E-2</v>
      </c>
      <c r="J10" s="26">
        <v>-0.54547451016869242</v>
      </c>
      <c r="K10" s="24"/>
    </row>
    <row r="11" spans="1:11" ht="15" customHeight="1" x14ac:dyDescent="0.25">
      <c r="B11" s="25">
        <v>38503</v>
      </c>
      <c r="C11" s="26">
        <v>-0.21974443100647301</v>
      </c>
      <c r="D11" s="26">
        <v>-0.13588965244980999</v>
      </c>
      <c r="E11" s="26">
        <v>-5.4558790670236803E-3</v>
      </c>
      <c r="F11" s="26">
        <v>-0.10039392536514</v>
      </c>
      <c r="G11" s="26">
        <v>-3.04685448323645E-2</v>
      </c>
      <c r="H11" s="26">
        <v>-0.10375934513555259</v>
      </c>
      <c r="I11" s="26">
        <v>-2.8608894041992999E-2</v>
      </c>
      <c r="J11" s="26">
        <v>-0.62432067189835683</v>
      </c>
      <c r="K11" s="24"/>
    </row>
    <row r="12" spans="1:11" ht="15" customHeight="1" x14ac:dyDescent="0.25">
      <c r="B12" s="25">
        <v>38533</v>
      </c>
      <c r="C12" s="26">
        <v>-0.21795227219801899</v>
      </c>
      <c r="D12" s="26">
        <v>-0.180579701399255</v>
      </c>
      <c r="E12" s="26">
        <v>-5.0437966208678697E-5</v>
      </c>
      <c r="F12" s="26">
        <v>-8.8114867340428296E-2</v>
      </c>
      <c r="G12" s="26">
        <v>-3.2077277620618301E-2</v>
      </c>
      <c r="H12" s="26">
        <v>-0.14350547556233514</v>
      </c>
      <c r="I12" s="26">
        <v>-8.9319357594855403E-2</v>
      </c>
      <c r="J12" s="26">
        <v>-0.7515993896817198</v>
      </c>
      <c r="K12" s="24"/>
    </row>
    <row r="13" spans="1:11" ht="15" customHeight="1" x14ac:dyDescent="0.25">
      <c r="B13" s="25">
        <v>38562</v>
      </c>
      <c r="C13" s="26">
        <v>-0.22320364752699501</v>
      </c>
      <c r="D13" s="26">
        <v>-0.29771014432290299</v>
      </c>
      <c r="E13" s="26">
        <v>-6.5427357605790095E-4</v>
      </c>
      <c r="F13" s="26">
        <v>-8.64346902556095E-2</v>
      </c>
      <c r="G13" s="26">
        <v>-3.4853201365157099E-2</v>
      </c>
      <c r="H13" s="26">
        <v>-0.17104250881167479</v>
      </c>
      <c r="I13" s="26">
        <v>-0.155087173384067</v>
      </c>
      <c r="J13" s="26">
        <v>-0.96898563924246428</v>
      </c>
      <c r="K13" s="24"/>
    </row>
    <row r="14" spans="1:11" ht="15" customHeight="1" x14ac:dyDescent="0.25">
      <c r="B14" s="25">
        <v>38595</v>
      </c>
      <c r="C14" s="26">
        <v>-0.20010215689694399</v>
      </c>
      <c r="D14" s="26">
        <v>-0.31167590196362199</v>
      </c>
      <c r="E14" s="26">
        <v>-2.8835305715970202E-3</v>
      </c>
      <c r="F14" s="26">
        <v>-8.6745470042863801E-2</v>
      </c>
      <c r="G14" s="26">
        <v>-3.5233066115373898E-2</v>
      </c>
      <c r="H14" s="26">
        <v>-0.19330847937663648</v>
      </c>
      <c r="I14" s="26">
        <v>-0.2270705912015</v>
      </c>
      <c r="J14" s="26">
        <v>-1.0570191961685373</v>
      </c>
      <c r="K14" s="24"/>
    </row>
    <row r="15" spans="1:11" ht="15" customHeight="1" x14ac:dyDescent="0.25">
      <c r="B15" s="25">
        <v>38625</v>
      </c>
      <c r="C15" s="26">
        <v>-0.192991261145011</v>
      </c>
      <c r="D15" s="26">
        <v>-0.26511751831410502</v>
      </c>
      <c r="E15" s="26">
        <v>-2.3745343022262399E-3</v>
      </c>
      <c r="F15" s="26">
        <v>-8.7527146821893401E-2</v>
      </c>
      <c r="G15" s="26">
        <v>-3.1678329001271002E-2</v>
      </c>
      <c r="H15" s="26">
        <v>-0.26051369475475805</v>
      </c>
      <c r="I15" s="26">
        <v>-0.28788812741589598</v>
      </c>
      <c r="J15" s="26">
        <v>-1.1280906117551606</v>
      </c>
      <c r="K15" s="24"/>
    </row>
    <row r="16" spans="1:11" ht="15" customHeight="1" x14ac:dyDescent="0.25">
      <c r="B16" s="25">
        <v>38656</v>
      </c>
      <c r="C16" s="26">
        <v>-0.18375871662675</v>
      </c>
      <c r="D16" s="26">
        <v>-0.176946878258326</v>
      </c>
      <c r="E16" s="26">
        <v>3.7737127429647598E-3</v>
      </c>
      <c r="F16" s="26">
        <v>-8.5818127634077507E-2</v>
      </c>
      <c r="G16" s="26">
        <v>-3.0199842550100199E-2</v>
      </c>
      <c r="H16" s="26">
        <v>-0.28881378574667327</v>
      </c>
      <c r="I16" s="26">
        <v>-0.28593079327715099</v>
      </c>
      <c r="J16" s="26">
        <v>-1.0476944313501133</v>
      </c>
      <c r="K16" s="24"/>
    </row>
    <row r="17" spans="2:11" ht="15" customHeight="1" x14ac:dyDescent="0.25">
      <c r="B17" s="25">
        <v>38686</v>
      </c>
      <c r="C17" s="26">
        <v>-0.203697960147595</v>
      </c>
      <c r="D17" s="26">
        <v>-0.18486470451633599</v>
      </c>
      <c r="E17" s="26">
        <v>2.0319486071447498E-3</v>
      </c>
      <c r="F17" s="26">
        <v>-8.3889431128507302E-2</v>
      </c>
      <c r="G17" s="26">
        <v>-3.0854372195384502E-2</v>
      </c>
      <c r="H17" s="26">
        <v>-0.25866784274949173</v>
      </c>
      <c r="I17" s="26">
        <v>-0.397457846523118</v>
      </c>
      <c r="J17" s="26">
        <v>-1.157400208653288</v>
      </c>
      <c r="K17" s="24"/>
    </row>
    <row r="18" spans="2:11" ht="15" customHeight="1" x14ac:dyDescent="0.25">
      <c r="B18" s="25">
        <v>38716</v>
      </c>
      <c r="C18" s="26">
        <v>-0.19705372312024599</v>
      </c>
      <c r="D18" s="26">
        <v>-0.222747558859101</v>
      </c>
      <c r="E18" s="26">
        <v>-1.14048519338461E-2</v>
      </c>
      <c r="F18" s="26">
        <v>-7.88876889800217E-2</v>
      </c>
      <c r="G18" s="26">
        <v>-2.8391416086015999E-2</v>
      </c>
      <c r="H18" s="26">
        <v>-0.26918905774568308</v>
      </c>
      <c r="I18" s="26">
        <v>-0.42257352913072399</v>
      </c>
      <c r="J18" s="26">
        <v>-1.2302478258556377</v>
      </c>
      <c r="K18" s="24"/>
    </row>
    <row r="19" spans="2:11" ht="15" customHeight="1" x14ac:dyDescent="0.25">
      <c r="B19" s="25">
        <v>38748</v>
      </c>
      <c r="C19" s="26">
        <v>-0.20323613968383999</v>
      </c>
      <c r="D19" s="26">
        <v>-0.24204518178497</v>
      </c>
      <c r="E19" s="26">
        <v>-1.0710800617645001E-2</v>
      </c>
      <c r="F19" s="26">
        <v>-7.2149218852837302E-2</v>
      </c>
      <c r="G19" s="26">
        <v>-3.0946315584660999E-2</v>
      </c>
      <c r="H19" s="26">
        <v>-0.34938880504422098</v>
      </c>
      <c r="I19" s="26">
        <v>-0.461881732202505</v>
      </c>
      <c r="J19" s="26">
        <v>-1.370358193770679</v>
      </c>
      <c r="K19" s="24"/>
    </row>
    <row r="20" spans="2:11" ht="15" customHeight="1" x14ac:dyDescent="0.25">
      <c r="B20" s="25">
        <v>38776</v>
      </c>
      <c r="C20" s="26">
        <v>-0.199682809103364</v>
      </c>
      <c r="D20" s="26">
        <v>-0.181790644424078</v>
      </c>
      <c r="E20" s="26">
        <v>-2.46402005904502E-2</v>
      </c>
      <c r="F20" s="26">
        <v>-6.90906287936046E-2</v>
      </c>
      <c r="G20" s="26">
        <v>-3.5285817889759603E-2</v>
      </c>
      <c r="H20" s="26">
        <v>-0.32112550910426924</v>
      </c>
      <c r="I20" s="26">
        <v>-0.514851546919043</v>
      </c>
      <c r="J20" s="26">
        <v>-1.3464671568245687</v>
      </c>
      <c r="K20" s="24"/>
    </row>
    <row r="21" spans="2:11" ht="15" customHeight="1" x14ac:dyDescent="0.25">
      <c r="B21" s="25">
        <v>38807</v>
      </c>
      <c r="C21" s="26">
        <v>-0.162496500576992</v>
      </c>
      <c r="D21" s="26">
        <v>-0.19702518453804299</v>
      </c>
      <c r="E21" s="26">
        <v>-4.04327720166145E-2</v>
      </c>
      <c r="F21" s="26">
        <v>-6.7879680695529604E-2</v>
      </c>
      <c r="G21" s="26">
        <v>-3.6536675025222502E-2</v>
      </c>
      <c r="H21" s="26">
        <v>-0.23787269704856917</v>
      </c>
      <c r="I21" s="26">
        <v>-0.47593110204708999</v>
      </c>
      <c r="J21" s="26">
        <v>-1.2181746119480608</v>
      </c>
      <c r="K21" s="24"/>
    </row>
    <row r="22" spans="2:11" ht="15" customHeight="1" x14ac:dyDescent="0.25">
      <c r="B22" s="25">
        <v>38835</v>
      </c>
      <c r="C22" s="26">
        <v>-0.110930892586227</v>
      </c>
      <c r="D22" s="26">
        <v>-0.27945466253184498</v>
      </c>
      <c r="E22" s="26">
        <v>-2.6645839306365101E-2</v>
      </c>
      <c r="F22" s="26">
        <v>-6.6972172020215895E-2</v>
      </c>
      <c r="G22" s="26">
        <v>-3.7373588241688897E-2</v>
      </c>
      <c r="H22" s="26">
        <v>-0.22919862720980336</v>
      </c>
      <c r="I22" s="26">
        <v>-0.41423389740632</v>
      </c>
      <c r="J22" s="26">
        <v>-1.1648096793024652</v>
      </c>
      <c r="K22" s="24"/>
    </row>
    <row r="23" spans="2:11" ht="15" customHeight="1" x14ac:dyDescent="0.25">
      <c r="B23" s="25">
        <v>38868</v>
      </c>
      <c r="C23" s="26">
        <v>-6.7658827001247701E-2</v>
      </c>
      <c r="D23" s="26">
        <v>-0.238650085167874</v>
      </c>
      <c r="E23" s="26">
        <v>-2.5471700092597999E-2</v>
      </c>
      <c r="F23" s="26">
        <v>-6.5427370853967298E-2</v>
      </c>
      <c r="G23" s="26">
        <v>-3.6055821281355198E-2</v>
      </c>
      <c r="H23" s="26">
        <v>-0.18162184952508503</v>
      </c>
      <c r="I23" s="26">
        <v>-0.39541778583658399</v>
      </c>
      <c r="J23" s="26">
        <v>-1.0103034397587112</v>
      </c>
      <c r="K23" s="24"/>
    </row>
    <row r="24" spans="2:11" ht="15" customHeight="1" x14ac:dyDescent="0.25">
      <c r="B24" s="25">
        <v>38898</v>
      </c>
      <c r="C24" s="26">
        <v>-7.5808083251328604E-3</v>
      </c>
      <c r="D24" s="26">
        <v>-9.63508184060657E-2</v>
      </c>
      <c r="E24" s="26">
        <v>-3.1401198497369902E-3</v>
      </c>
      <c r="F24" s="26">
        <v>-6.36322481741593E-2</v>
      </c>
      <c r="G24" s="26">
        <v>-2.8489800682705201E-2</v>
      </c>
      <c r="H24" s="26">
        <v>-0.15011105989845766</v>
      </c>
      <c r="I24" s="26">
        <v>-0.31947934420908602</v>
      </c>
      <c r="J24" s="26">
        <v>-0.66878419954534374</v>
      </c>
      <c r="K24" s="24"/>
    </row>
    <row r="25" spans="2:11" ht="15" customHeight="1" x14ac:dyDescent="0.25">
      <c r="B25" s="25">
        <v>38929</v>
      </c>
      <c r="C25" s="26">
        <v>-6.3025000781176205E-2</v>
      </c>
      <c r="D25" s="26">
        <v>-0.10614202996279599</v>
      </c>
      <c r="E25" s="26">
        <v>2.6311657349854501E-3</v>
      </c>
      <c r="F25" s="26">
        <v>-6.4695749302461095E-2</v>
      </c>
      <c r="G25" s="26">
        <v>-2.7233761469671301E-2</v>
      </c>
      <c r="H25" s="26">
        <v>-0.20518899595321766</v>
      </c>
      <c r="I25" s="26">
        <v>-0.471637875168613</v>
      </c>
      <c r="J25" s="26">
        <v>-0.93529224690294988</v>
      </c>
      <c r="K25" s="24"/>
    </row>
    <row r="26" spans="2:11" ht="15" customHeight="1" x14ac:dyDescent="0.25">
      <c r="B26" s="25">
        <v>38960</v>
      </c>
      <c r="C26" s="26">
        <v>-9.9681340846706795E-2</v>
      </c>
      <c r="D26" s="26">
        <v>-0.14038164425993499</v>
      </c>
      <c r="E26" s="26">
        <v>2.40842573338396E-4</v>
      </c>
      <c r="F26" s="26">
        <v>-6.5602624803428905E-2</v>
      </c>
      <c r="G26" s="26">
        <v>-3.3200557747298201E-2</v>
      </c>
      <c r="H26" s="26">
        <v>-0.22007620698375913</v>
      </c>
      <c r="I26" s="26">
        <v>-0.53776467395625305</v>
      </c>
      <c r="J26" s="26">
        <v>-1.0964662060240427</v>
      </c>
      <c r="K26" s="24"/>
    </row>
    <row r="27" spans="2:11" ht="15" customHeight="1" x14ac:dyDescent="0.25">
      <c r="B27" s="25">
        <v>38989</v>
      </c>
      <c r="C27" s="26">
        <v>-0.119076667831264</v>
      </c>
      <c r="D27" s="26">
        <v>-0.18364741105753801</v>
      </c>
      <c r="E27" s="26">
        <v>-1.14207344531746E-2</v>
      </c>
      <c r="F27" s="26">
        <v>-6.4082721485993199E-2</v>
      </c>
      <c r="G27" s="26">
        <v>-3.6429574262586598E-2</v>
      </c>
      <c r="H27" s="26">
        <v>-0.18769939489875753</v>
      </c>
      <c r="I27" s="26">
        <v>-0.54448167928965796</v>
      </c>
      <c r="J27" s="26">
        <v>-1.1468381832789718</v>
      </c>
      <c r="K27" s="24"/>
    </row>
    <row r="28" spans="2:11" ht="15" customHeight="1" x14ac:dyDescent="0.25">
      <c r="B28" s="25">
        <v>39021</v>
      </c>
      <c r="C28" s="26">
        <v>-0.149781404783668</v>
      </c>
      <c r="D28" s="26">
        <v>-0.22536420560086401</v>
      </c>
      <c r="E28" s="26">
        <v>-1.0682805975178801E-2</v>
      </c>
      <c r="F28" s="26">
        <v>-5.8694897295947498E-2</v>
      </c>
      <c r="G28" s="26">
        <v>-3.8401924026455203E-2</v>
      </c>
      <c r="H28" s="26">
        <v>-0.20671763066688403</v>
      </c>
      <c r="I28" s="26">
        <v>-0.55651756056749702</v>
      </c>
      <c r="J28" s="26">
        <v>-1.2461604289164947</v>
      </c>
      <c r="K28" s="24"/>
    </row>
    <row r="29" spans="2:11" ht="15" customHeight="1" x14ac:dyDescent="0.25">
      <c r="B29" s="25">
        <v>39051</v>
      </c>
      <c r="C29" s="26">
        <v>-0.14003115207757</v>
      </c>
      <c r="D29" s="26">
        <v>-0.22542748501873999</v>
      </c>
      <c r="E29" s="26">
        <v>-7.09481921343782E-3</v>
      </c>
      <c r="F29" s="26">
        <v>-5.44571116125133E-2</v>
      </c>
      <c r="G29" s="26">
        <v>-4.0452518709978298E-2</v>
      </c>
      <c r="H29" s="26">
        <v>-0.20100045836179548</v>
      </c>
      <c r="I29" s="26">
        <v>-0.56789662459993095</v>
      </c>
      <c r="J29" s="26">
        <v>-1.2363601695939657</v>
      </c>
      <c r="K29" s="24"/>
    </row>
    <row r="30" spans="2:11" ht="15" customHeight="1" x14ac:dyDescent="0.25">
      <c r="B30" s="25">
        <v>39080</v>
      </c>
      <c r="C30" s="26">
        <v>-0.134231473186575</v>
      </c>
      <c r="D30" s="26">
        <v>-0.21726737815958799</v>
      </c>
      <c r="E30" s="26">
        <v>-5.9126765339544496E-3</v>
      </c>
      <c r="F30" s="26">
        <v>-5.09276976061298E-2</v>
      </c>
      <c r="G30" s="26">
        <v>-4.1051908465862402E-2</v>
      </c>
      <c r="H30" s="26">
        <v>-0.17796365246155399</v>
      </c>
      <c r="I30" s="26">
        <v>-0.611756077663417</v>
      </c>
      <c r="J30" s="26">
        <v>-1.2391108640770805</v>
      </c>
      <c r="K30" s="24"/>
    </row>
    <row r="31" spans="2:11" ht="15" customHeight="1" x14ac:dyDescent="0.25">
      <c r="B31" s="25">
        <v>39113</v>
      </c>
      <c r="C31" s="26">
        <v>-0.126735385682435</v>
      </c>
      <c r="D31" s="26">
        <v>-0.20529425632089099</v>
      </c>
      <c r="E31" s="26">
        <v>-2.0242448704177801E-3</v>
      </c>
      <c r="F31" s="26">
        <v>-4.8060961036123402E-2</v>
      </c>
      <c r="G31" s="26">
        <v>-4.6252425371445097E-2</v>
      </c>
      <c r="H31" s="26">
        <v>-0.19787738150373974</v>
      </c>
      <c r="I31" s="26">
        <v>-0.65956532585862304</v>
      </c>
      <c r="J31" s="26">
        <v>-1.2858099806436751</v>
      </c>
      <c r="K31" s="24"/>
    </row>
    <row r="32" spans="2:11" ht="15" customHeight="1" x14ac:dyDescent="0.25">
      <c r="B32" s="25">
        <v>39141</v>
      </c>
      <c r="C32" s="26">
        <v>-0.119990127090041</v>
      </c>
      <c r="D32" s="26">
        <v>-0.222775300554587</v>
      </c>
      <c r="E32" s="26">
        <v>-6.3421547619331399E-3</v>
      </c>
      <c r="F32" s="26">
        <v>-4.7823159624839698E-2</v>
      </c>
      <c r="G32" s="26">
        <v>-4.7722868806978999E-2</v>
      </c>
      <c r="H32" s="26">
        <v>-0.24707474134171153</v>
      </c>
      <c r="I32" s="26">
        <v>-0.66125807450486196</v>
      </c>
      <c r="J32" s="26">
        <v>-1.3529864266849534</v>
      </c>
      <c r="K32" s="24"/>
    </row>
    <row r="33" spans="2:11" ht="15" customHeight="1" x14ac:dyDescent="0.25">
      <c r="B33" s="25">
        <v>39171</v>
      </c>
      <c r="C33" s="26">
        <v>-0.126550491938898</v>
      </c>
      <c r="D33" s="26">
        <v>-0.19368072462536601</v>
      </c>
      <c r="E33" s="26">
        <v>-6.3431272172270901E-3</v>
      </c>
      <c r="F33" s="26">
        <v>-4.7940743229106103E-2</v>
      </c>
      <c r="G33" s="26">
        <v>-4.0897783062278002E-2</v>
      </c>
      <c r="H33" s="26">
        <v>-0.25850471692134686</v>
      </c>
      <c r="I33" s="26">
        <v>-0.64017124992706598</v>
      </c>
      <c r="J33" s="26">
        <v>-1.314088836921288</v>
      </c>
      <c r="K33" s="24"/>
    </row>
    <row r="34" spans="2:11" ht="15" customHeight="1" x14ac:dyDescent="0.25">
      <c r="B34" s="25">
        <v>39202</v>
      </c>
      <c r="C34" s="26">
        <v>-0.162475565161397</v>
      </c>
      <c r="D34" s="26">
        <v>-0.21703882861181201</v>
      </c>
      <c r="E34" s="26">
        <v>-1.6270873154335098E-2</v>
      </c>
      <c r="F34" s="26">
        <v>-4.8696305444912602E-2</v>
      </c>
      <c r="G34" s="26">
        <v>-3.6180832518005801E-2</v>
      </c>
      <c r="H34" s="26">
        <v>-0.2753534259467651</v>
      </c>
      <c r="I34" s="26">
        <v>-0.74084848591837305</v>
      </c>
      <c r="J34" s="26">
        <v>-1.4968643167556006</v>
      </c>
      <c r="K34" s="24"/>
    </row>
    <row r="35" spans="2:11" ht="15" customHeight="1" x14ac:dyDescent="0.25">
      <c r="B35" s="25">
        <v>39233</v>
      </c>
      <c r="C35" s="26">
        <v>-0.18784608071710901</v>
      </c>
      <c r="D35" s="26">
        <v>-0.231417092680827</v>
      </c>
      <c r="E35" s="26">
        <v>-1.04860466220436E-2</v>
      </c>
      <c r="F35" s="26">
        <v>-4.9284126583712201E-2</v>
      </c>
      <c r="G35" s="26">
        <v>-3.06679845723727E-2</v>
      </c>
      <c r="H35" s="26">
        <v>-0.29992362342766732</v>
      </c>
      <c r="I35" s="26">
        <v>-0.80790876608421403</v>
      </c>
      <c r="J35" s="26">
        <v>-1.6175337206879461</v>
      </c>
      <c r="K35" s="24"/>
    </row>
    <row r="36" spans="2:11" ht="15" customHeight="1" x14ac:dyDescent="0.25">
      <c r="B36" s="25">
        <v>39262</v>
      </c>
      <c r="C36" s="26">
        <v>-0.193392583267991</v>
      </c>
      <c r="D36" s="26">
        <v>-0.32509763954651499</v>
      </c>
      <c r="E36" s="26">
        <v>-1.6914714358172801E-2</v>
      </c>
      <c r="F36" s="26">
        <v>-5.0191499935710503E-2</v>
      </c>
      <c r="G36" s="26">
        <v>-2.2838082213743598E-2</v>
      </c>
      <c r="H36" s="26">
        <v>-0.34433528550771253</v>
      </c>
      <c r="I36" s="26">
        <v>-0.79979679218000999</v>
      </c>
      <c r="J36" s="26">
        <v>-1.7525665970098556</v>
      </c>
      <c r="K36" s="24"/>
    </row>
    <row r="37" spans="2:11" ht="15" customHeight="1" x14ac:dyDescent="0.25">
      <c r="B37" s="25">
        <v>39294</v>
      </c>
      <c r="C37" s="26">
        <v>-0.18258052930553201</v>
      </c>
      <c r="D37" s="26">
        <v>-0.27300914281104599</v>
      </c>
      <c r="E37" s="26">
        <v>-1.4452217289996201E-2</v>
      </c>
      <c r="F37" s="26">
        <v>-4.9030384393640603E-2</v>
      </c>
      <c r="G37" s="26">
        <v>-2.6051368875132899E-3</v>
      </c>
      <c r="H37" s="26">
        <v>-0.33537325779711569</v>
      </c>
      <c r="I37" s="26">
        <v>-0.68816576490777903</v>
      </c>
      <c r="J37" s="26">
        <v>-1.545216433392623</v>
      </c>
      <c r="K37" s="24"/>
    </row>
    <row r="38" spans="2:11" ht="15" customHeight="1" x14ac:dyDescent="0.25">
      <c r="B38" s="25">
        <v>39325</v>
      </c>
      <c r="C38" s="26">
        <v>-0.153670052771881</v>
      </c>
      <c r="D38" s="26">
        <v>-0.18529190695032999</v>
      </c>
      <c r="E38" s="26">
        <v>-1.87026340566652E-2</v>
      </c>
      <c r="F38" s="26">
        <v>-4.5525292786425399E-2</v>
      </c>
      <c r="G38" s="26">
        <v>3.4313796606017598E-2</v>
      </c>
      <c r="H38" s="26">
        <v>-0.30440367151212405</v>
      </c>
      <c r="I38" s="26">
        <v>-0.548333777925477</v>
      </c>
      <c r="J38" s="26">
        <v>-1.221613539396885</v>
      </c>
      <c r="K38" s="24"/>
    </row>
    <row r="39" spans="2:11" ht="15" customHeight="1" x14ac:dyDescent="0.25">
      <c r="B39" s="25">
        <v>39353</v>
      </c>
      <c r="C39" s="26">
        <v>-0.170225284862971</v>
      </c>
      <c r="D39" s="26">
        <v>-0.170026220785164</v>
      </c>
      <c r="E39" s="26">
        <v>-1.3660017711467101E-2</v>
      </c>
      <c r="F39" s="26">
        <v>-4.4403646201350601E-2</v>
      </c>
      <c r="G39" s="26">
        <v>3.5494487968463002E-2</v>
      </c>
      <c r="H39" s="26">
        <v>-0.27985160385796748</v>
      </c>
      <c r="I39" s="26">
        <v>-0.59835275803213295</v>
      </c>
      <c r="J39" s="26">
        <v>-1.24102504348259</v>
      </c>
      <c r="K39" s="24"/>
    </row>
    <row r="40" spans="2:11" ht="15" customHeight="1" x14ac:dyDescent="0.25">
      <c r="B40" s="25">
        <v>39386</v>
      </c>
      <c r="C40" s="26">
        <v>-0.19062467692006499</v>
      </c>
      <c r="D40" s="26">
        <v>-0.155073465988769</v>
      </c>
      <c r="E40" s="26">
        <v>-1.7434393479992101E-2</v>
      </c>
      <c r="F40" s="26">
        <v>-4.2553730793364997E-2</v>
      </c>
      <c r="G40" s="26">
        <v>2.5847457995994E-2</v>
      </c>
      <c r="H40" s="26">
        <v>-0.26668390732113767</v>
      </c>
      <c r="I40" s="26">
        <v>-0.60543407402999305</v>
      </c>
      <c r="J40" s="26">
        <v>-1.2519567905373279</v>
      </c>
      <c r="K40" s="24"/>
    </row>
    <row r="41" spans="2:11" ht="15" customHeight="1" x14ac:dyDescent="0.25">
      <c r="B41" s="25">
        <v>39416</v>
      </c>
      <c r="C41" s="26">
        <v>-0.17342505498477001</v>
      </c>
      <c r="D41" s="26">
        <v>-8.2982362224847006E-2</v>
      </c>
      <c r="E41" s="26">
        <v>-1.38889729906775E-2</v>
      </c>
      <c r="F41" s="26">
        <v>-4.1740816642784603E-2</v>
      </c>
      <c r="G41" s="26">
        <v>2.9220855030994902E-2</v>
      </c>
      <c r="H41" s="26">
        <v>-0.24023013160301798</v>
      </c>
      <c r="I41" s="26">
        <v>-0.459783077589903</v>
      </c>
      <c r="J41" s="26">
        <v>-0.98282956100500518</v>
      </c>
      <c r="K41" s="24"/>
    </row>
    <row r="42" spans="2:11" ht="15" customHeight="1" x14ac:dyDescent="0.25">
      <c r="B42" s="25">
        <v>39447</v>
      </c>
      <c r="C42" s="26">
        <v>-0.17286541092655999</v>
      </c>
      <c r="D42" s="26">
        <v>-3.6318672172679999E-2</v>
      </c>
      <c r="E42" s="26">
        <v>-1.9156107119243801E-2</v>
      </c>
      <c r="F42" s="26">
        <v>-3.7617261569567198E-2</v>
      </c>
      <c r="G42" s="26">
        <v>2.9680585661256101E-2</v>
      </c>
      <c r="H42" s="26">
        <v>-0.18661575702554972</v>
      </c>
      <c r="I42" s="26">
        <v>-0.36188798108515502</v>
      </c>
      <c r="J42" s="26">
        <v>-0.78478060423749962</v>
      </c>
      <c r="K42" s="24"/>
    </row>
    <row r="43" spans="2:11" ht="15" customHeight="1" x14ac:dyDescent="0.25">
      <c r="B43" s="25">
        <v>39478</v>
      </c>
      <c r="C43" s="26">
        <v>-0.161178149436632</v>
      </c>
      <c r="D43" s="26">
        <v>1.5159053034908099E-2</v>
      </c>
      <c r="E43" s="26">
        <v>-1.1624240530689001E-2</v>
      </c>
      <c r="F43" s="26">
        <v>-3.8825511540293602E-2</v>
      </c>
      <c r="G43" s="26">
        <v>2.5089900270586302E-2</v>
      </c>
      <c r="H43" s="26">
        <v>-0.17922785887842937</v>
      </c>
      <c r="I43" s="26">
        <v>-0.22872597514839799</v>
      </c>
      <c r="J43" s="26">
        <v>-0.57933278222894757</v>
      </c>
      <c r="K43" s="24"/>
    </row>
    <row r="44" spans="2:11" ht="15" customHeight="1" x14ac:dyDescent="0.25">
      <c r="B44" s="25">
        <v>39507</v>
      </c>
      <c r="C44" s="26">
        <v>-0.16675207868137201</v>
      </c>
      <c r="D44" s="26">
        <v>2.2493778964293502E-2</v>
      </c>
      <c r="E44" s="26">
        <v>-2.04713225995268E-2</v>
      </c>
      <c r="F44" s="26">
        <v>-4.1651707637569702E-2</v>
      </c>
      <c r="G44" s="26">
        <v>2.4653581448506202E-2</v>
      </c>
      <c r="H44" s="26">
        <v>-0.19318612063679363</v>
      </c>
      <c r="I44" s="26">
        <v>-0.15117623834705801</v>
      </c>
      <c r="J44" s="26">
        <v>-0.52609010748952045</v>
      </c>
      <c r="K44" s="24"/>
    </row>
    <row r="45" spans="2:11" ht="15" customHeight="1" x14ac:dyDescent="0.25">
      <c r="B45" s="25">
        <v>39538</v>
      </c>
      <c r="C45" s="26">
        <v>-0.160479293153619</v>
      </c>
      <c r="D45" s="26">
        <v>5.0292209105232896E-3</v>
      </c>
      <c r="E45" s="26">
        <v>-2.70780237510298E-3</v>
      </c>
      <c r="F45" s="26">
        <v>-4.6797471969748497E-2</v>
      </c>
      <c r="G45" s="26">
        <v>2.47945150571777E-2</v>
      </c>
      <c r="H45" s="26">
        <v>-0.19484346274715636</v>
      </c>
      <c r="I45" s="26">
        <v>-0.18729359977125501</v>
      </c>
      <c r="J45" s="26">
        <v>-0.56229789404918085</v>
      </c>
      <c r="K45" s="24"/>
    </row>
    <row r="46" spans="2:11" ht="15" customHeight="1" x14ac:dyDescent="0.25">
      <c r="B46" s="25">
        <v>39568</v>
      </c>
      <c r="C46" s="26">
        <v>-0.15824761317751099</v>
      </c>
      <c r="D46" s="26">
        <v>3.3175015694440403E-5</v>
      </c>
      <c r="E46" s="26">
        <v>-1.9962293961908999E-2</v>
      </c>
      <c r="F46" s="26">
        <v>-5.4322914359042497E-2</v>
      </c>
      <c r="G46" s="26">
        <v>2.140045018911E-2</v>
      </c>
      <c r="H46" s="26">
        <v>-0.18730085712720074</v>
      </c>
      <c r="I46" s="26">
        <v>-0.39179299932386402</v>
      </c>
      <c r="J46" s="26">
        <v>-0.79019305274472273</v>
      </c>
      <c r="K46" s="24"/>
    </row>
    <row r="47" spans="2:11" ht="15" customHeight="1" x14ac:dyDescent="0.25">
      <c r="B47" s="25">
        <v>39598</v>
      </c>
      <c r="C47" s="26">
        <v>-0.15908642789613001</v>
      </c>
      <c r="D47" s="26">
        <v>1.0918740101254799E-2</v>
      </c>
      <c r="E47" s="26">
        <v>1.82757371536821E-4</v>
      </c>
      <c r="F47" s="26">
        <v>-6.4214186493953898E-2</v>
      </c>
      <c r="G47" s="26">
        <v>1.8721847432433599E-2</v>
      </c>
      <c r="H47" s="26">
        <v>-0.16228001269048406</v>
      </c>
      <c r="I47" s="26">
        <v>-0.520061726261006</v>
      </c>
      <c r="J47" s="26">
        <v>-0.87581900843634874</v>
      </c>
      <c r="K47" s="24"/>
    </row>
    <row r="48" spans="2:11" ht="15" customHeight="1" x14ac:dyDescent="0.25">
      <c r="B48" s="25">
        <v>39629</v>
      </c>
      <c r="C48" s="26">
        <v>-0.16219937606763499</v>
      </c>
      <c r="D48" s="26">
        <v>2.9645622030458899E-2</v>
      </c>
      <c r="E48" s="26">
        <v>2.44381912482605E-2</v>
      </c>
      <c r="F48" s="26">
        <v>-6.9981823838542498E-2</v>
      </c>
      <c r="G48" s="26">
        <v>1.9010669450456E-2</v>
      </c>
      <c r="H48" s="26">
        <v>-0.13454824162419801</v>
      </c>
      <c r="I48" s="26">
        <v>-0.46657543248740602</v>
      </c>
      <c r="J48" s="26">
        <v>-0.76021039128860612</v>
      </c>
      <c r="K48" s="24"/>
    </row>
    <row r="49" spans="2:11" ht="15" customHeight="1" x14ac:dyDescent="0.25">
      <c r="B49" s="25">
        <v>39660</v>
      </c>
      <c r="C49" s="26">
        <v>-0.14818983540934899</v>
      </c>
      <c r="D49" s="26">
        <v>5.0817898470862898E-2</v>
      </c>
      <c r="E49" s="26">
        <v>3.3361028420352198E-2</v>
      </c>
      <c r="F49" s="26">
        <v>-6.5223164848852697E-2</v>
      </c>
      <c r="G49" s="26">
        <v>1.9232602221689401E-2</v>
      </c>
      <c r="H49" s="26">
        <v>-0.10571456500368659</v>
      </c>
      <c r="I49" s="26">
        <v>-0.19729854797377999</v>
      </c>
      <c r="J49" s="26">
        <v>-0.41301458412276376</v>
      </c>
      <c r="K49" s="24"/>
    </row>
    <row r="50" spans="2:11" ht="15" customHeight="1" x14ac:dyDescent="0.25">
      <c r="B50" s="25">
        <v>39689</v>
      </c>
      <c r="C50" s="26">
        <v>-0.12513616943824399</v>
      </c>
      <c r="D50" s="26">
        <v>6.03535443178847E-2</v>
      </c>
      <c r="E50" s="26">
        <v>3.7250611338587702E-2</v>
      </c>
      <c r="F50" s="26">
        <v>-5.4245387712791103E-2</v>
      </c>
      <c r="G50" s="26">
        <v>1.9372591821810201E-2</v>
      </c>
      <c r="H50" s="26">
        <v>-8.9835287880572989E-2</v>
      </c>
      <c r="I50" s="26">
        <v>-2.2317324746099099E-2</v>
      </c>
      <c r="J50" s="26">
        <v>-0.17455742229942459</v>
      </c>
      <c r="K50" s="24"/>
    </row>
    <row r="51" spans="2:11" ht="15" customHeight="1" x14ac:dyDescent="0.25">
      <c r="B51" s="25">
        <v>39721</v>
      </c>
      <c r="C51" s="26">
        <v>-2.2104378280531401E-2</v>
      </c>
      <c r="D51" s="26">
        <v>9.6373543495490502E-2</v>
      </c>
      <c r="E51" s="26">
        <v>4.5698085073612497E-2</v>
      </c>
      <c r="F51" s="26">
        <v>-3.8770883142068502E-2</v>
      </c>
      <c r="G51" s="26">
        <v>2.2269615733049201E-2</v>
      </c>
      <c r="H51" s="26">
        <v>-3.6696669986241069E-2</v>
      </c>
      <c r="I51" s="26">
        <v>0.62064834880053799</v>
      </c>
      <c r="J51" s="26">
        <v>0.68741766169384921</v>
      </c>
      <c r="K51" s="24"/>
    </row>
    <row r="52" spans="2:11" ht="15" customHeight="1" x14ac:dyDescent="0.25">
      <c r="B52" s="25">
        <v>39752</v>
      </c>
      <c r="C52" s="26">
        <v>0.27967460341275802</v>
      </c>
      <c r="D52" s="26">
        <v>0.12910312009024</v>
      </c>
      <c r="E52" s="26">
        <v>9.9984953412381297E-2</v>
      </c>
      <c r="F52" s="26">
        <v>-1.5335778776869501E-2</v>
      </c>
      <c r="G52" s="26">
        <v>2.51094362940858E-2</v>
      </c>
      <c r="H52" s="26">
        <v>0.14797702796489021</v>
      </c>
      <c r="I52" s="26">
        <v>2.16301481445712</v>
      </c>
      <c r="J52" s="26">
        <v>2.8295281768546054</v>
      </c>
      <c r="K52" s="24"/>
    </row>
    <row r="53" spans="2:11" ht="15" customHeight="1" x14ac:dyDescent="0.25">
      <c r="B53" s="25">
        <v>39780</v>
      </c>
      <c r="C53" s="26">
        <v>0.55151844280109596</v>
      </c>
      <c r="D53" s="26">
        <v>0.12268115492643</v>
      </c>
      <c r="E53" s="26">
        <v>0.18963102421235201</v>
      </c>
      <c r="F53" s="26">
        <v>1.21006708331316E-3</v>
      </c>
      <c r="G53" s="26">
        <v>3.01984681152913E-2</v>
      </c>
      <c r="H53" s="26">
        <v>0.42627505727329917</v>
      </c>
      <c r="I53" s="26">
        <v>2.7015040385740701</v>
      </c>
      <c r="J53" s="26">
        <v>4.0230182529858514</v>
      </c>
      <c r="K53" s="24"/>
    </row>
    <row r="54" spans="2:11" ht="15" customHeight="1" x14ac:dyDescent="0.25">
      <c r="B54" s="25">
        <v>39813</v>
      </c>
      <c r="C54" s="26">
        <v>0.70651349043221001</v>
      </c>
      <c r="D54" s="26">
        <v>9.6692628614519396E-2</v>
      </c>
      <c r="E54" s="26">
        <v>0.25007748152278098</v>
      </c>
      <c r="F54" s="26">
        <v>8.3587971981228006E-3</v>
      </c>
      <c r="G54" s="26">
        <v>3.0567413072481699E-2</v>
      </c>
      <c r="H54" s="26">
        <v>0.45602907308561325</v>
      </c>
      <c r="I54" s="26">
        <v>2.5105990508008</v>
      </c>
      <c r="J54" s="26">
        <v>4.0588379347265287</v>
      </c>
      <c r="K54" s="24"/>
    </row>
    <row r="55" spans="2:11" ht="15" customHeight="1" x14ac:dyDescent="0.25">
      <c r="B55" s="25">
        <v>39843</v>
      </c>
      <c r="C55" s="26">
        <v>0.63691581960300203</v>
      </c>
      <c r="D55" s="26">
        <v>7.3355178302834195E-2</v>
      </c>
      <c r="E55" s="26">
        <v>0.116448274216224</v>
      </c>
      <c r="F55" s="26">
        <v>7.4333030389491803E-3</v>
      </c>
      <c r="G55" s="26">
        <v>2.71888375717711E-2</v>
      </c>
      <c r="H55" s="26">
        <v>0.35863800200608886</v>
      </c>
      <c r="I55" s="26">
        <v>2.2570166809371401</v>
      </c>
      <c r="J55" s="26">
        <v>3.4769960956760091</v>
      </c>
      <c r="K55" s="24"/>
    </row>
    <row r="56" spans="2:11" ht="15" customHeight="1" x14ac:dyDescent="0.25">
      <c r="B56" s="25">
        <v>39871</v>
      </c>
      <c r="C56" s="26">
        <v>0.56068435590805399</v>
      </c>
      <c r="D56" s="26">
        <v>7.1794272127609596E-2</v>
      </c>
      <c r="E56" s="26">
        <v>0.16955335093646901</v>
      </c>
      <c r="F56" s="26">
        <v>6.9633467092046798E-3</v>
      </c>
      <c r="G56" s="26">
        <v>2.5714527390718001E-2</v>
      </c>
      <c r="H56" s="26">
        <v>0.32252662593271153</v>
      </c>
      <c r="I56" s="26">
        <v>2.39803500459987</v>
      </c>
      <c r="J56" s="26">
        <v>3.5552714836046366</v>
      </c>
      <c r="K56" s="24"/>
    </row>
    <row r="57" spans="2:11" ht="15" customHeight="1" x14ac:dyDescent="0.25">
      <c r="B57" s="25">
        <v>39903</v>
      </c>
      <c r="C57" s="26">
        <v>0.43750968755022401</v>
      </c>
      <c r="D57" s="26">
        <v>7.39146511336852E-2</v>
      </c>
      <c r="E57" s="26">
        <v>0.197218343494896</v>
      </c>
      <c r="F57" s="26">
        <v>5.9383821710566999E-3</v>
      </c>
      <c r="G57" s="26">
        <v>2.5103460918264299E-2</v>
      </c>
      <c r="H57" s="26">
        <v>0.27671403330779432</v>
      </c>
      <c r="I57" s="26">
        <v>2.3047654127119799</v>
      </c>
      <c r="J57" s="26">
        <v>3.3211639712879006</v>
      </c>
      <c r="K57" s="24"/>
    </row>
    <row r="58" spans="2:11" ht="15" customHeight="1" x14ac:dyDescent="0.25">
      <c r="B58" s="25">
        <v>39933</v>
      </c>
      <c r="C58" s="26">
        <v>0.32077274559018498</v>
      </c>
      <c r="D58" s="26">
        <v>6.9483059891298798E-2</v>
      </c>
      <c r="E58" s="26">
        <v>0.21690886406696899</v>
      </c>
      <c r="F58" s="26">
        <v>3.2184659517883298E-3</v>
      </c>
      <c r="G58" s="26">
        <v>2.19795095656748E-2</v>
      </c>
      <c r="H58" s="26">
        <v>0.208283179591778</v>
      </c>
      <c r="I58" s="26">
        <v>1.6895177557874901</v>
      </c>
      <c r="J58" s="26">
        <v>2.5301635804451839</v>
      </c>
      <c r="K58" s="24"/>
    </row>
    <row r="59" spans="2:11" ht="15" customHeight="1" x14ac:dyDescent="0.25">
      <c r="B59" s="25">
        <v>39962</v>
      </c>
      <c r="C59" s="26">
        <v>0.31159839560066399</v>
      </c>
      <c r="D59" s="26">
        <v>6.0172083360383301E-2</v>
      </c>
      <c r="E59" s="26">
        <v>0.119808237980001</v>
      </c>
      <c r="F59" s="26">
        <v>-4.0101580207813401E-4</v>
      </c>
      <c r="G59" s="26">
        <v>1.8673250583511498E-2</v>
      </c>
      <c r="H59" s="26">
        <v>0.1482436443606511</v>
      </c>
      <c r="I59" s="26">
        <v>1.0302507756144601</v>
      </c>
      <c r="J59" s="26">
        <v>1.6883453716975929</v>
      </c>
      <c r="K59" s="24"/>
    </row>
    <row r="60" spans="2:11" ht="15" customHeight="1" x14ac:dyDescent="0.25">
      <c r="B60" s="25">
        <v>39994</v>
      </c>
      <c r="C60" s="26">
        <v>0.26673826004892998</v>
      </c>
      <c r="D60" s="26">
        <v>4.99258111332328E-2</v>
      </c>
      <c r="E60" s="26">
        <v>8.6045538342922501E-2</v>
      </c>
      <c r="F60" s="26">
        <v>-3.10220521583784E-3</v>
      </c>
      <c r="G60" s="26">
        <v>1.6670395798391E-2</v>
      </c>
      <c r="H60" s="26">
        <v>8.4239604624125705E-2</v>
      </c>
      <c r="I60" s="26">
        <v>0.62781996169673404</v>
      </c>
      <c r="J60" s="26">
        <v>1.1283373664284981</v>
      </c>
      <c r="K60" s="24"/>
    </row>
    <row r="61" spans="2:11" ht="15" customHeight="1" x14ac:dyDescent="0.25">
      <c r="B61" s="25">
        <v>40025</v>
      </c>
      <c r="C61" s="26">
        <v>0.203246524958928</v>
      </c>
      <c r="D61" s="26">
        <v>3.28667615795264E-2</v>
      </c>
      <c r="E61" s="26">
        <v>0.106833811028915</v>
      </c>
      <c r="F61" s="26">
        <v>-2.9556464605883502E-3</v>
      </c>
      <c r="G61" s="26">
        <v>1.47056738239951E-2</v>
      </c>
      <c r="H61" s="26">
        <v>5.2647952421335402E-2</v>
      </c>
      <c r="I61" s="26">
        <v>0.49965259669511097</v>
      </c>
      <c r="J61" s="26">
        <v>0.90699767404722242</v>
      </c>
      <c r="K61" s="24"/>
    </row>
    <row r="62" spans="2:11" ht="15" customHeight="1" x14ac:dyDescent="0.25">
      <c r="B62" s="25">
        <v>40056</v>
      </c>
      <c r="C62" s="26">
        <v>0.176510497955394</v>
      </c>
      <c r="D62" s="26">
        <v>1.1897668583936601E-2</v>
      </c>
      <c r="E62" s="26">
        <v>8.0841265523930395E-2</v>
      </c>
      <c r="F62" s="26">
        <v>-4.3384378791344897E-3</v>
      </c>
      <c r="G62" s="26">
        <v>1.2540430103450699E-2</v>
      </c>
      <c r="H62" s="26">
        <v>2.3584787018379218E-2</v>
      </c>
      <c r="I62" s="26">
        <v>0.25957236945565099</v>
      </c>
      <c r="J62" s="26">
        <v>0.56060858076160736</v>
      </c>
      <c r="K62" s="24"/>
    </row>
    <row r="63" spans="2:11" ht="15" customHeight="1" x14ac:dyDescent="0.25">
      <c r="B63" s="25">
        <v>40086</v>
      </c>
      <c r="C63" s="26">
        <v>0.167350284182395</v>
      </c>
      <c r="D63" s="26">
        <v>-9.3205041995735802E-3</v>
      </c>
      <c r="E63" s="26">
        <v>9.59851503555645E-2</v>
      </c>
      <c r="F63" s="26">
        <v>-4.1110211587049098E-3</v>
      </c>
      <c r="G63" s="26">
        <v>1.12678651244132E-2</v>
      </c>
      <c r="H63" s="26">
        <v>1.6455323217909271E-2</v>
      </c>
      <c r="I63" s="26">
        <v>0.21962727981556401</v>
      </c>
      <c r="J63" s="26">
        <v>0.4972543773375675</v>
      </c>
      <c r="K63" s="24"/>
    </row>
    <row r="64" spans="2:11" ht="15" customHeight="1" x14ac:dyDescent="0.25">
      <c r="B64" s="25">
        <v>40116</v>
      </c>
      <c r="C64" s="26">
        <v>0.104366609737675</v>
      </c>
      <c r="D64" s="26">
        <v>-4.5998450946786999E-2</v>
      </c>
      <c r="E64" s="26">
        <v>4.7950151857109402E-3</v>
      </c>
      <c r="F64" s="26">
        <v>-6.3578671327689101E-3</v>
      </c>
      <c r="G64" s="26">
        <v>1.0623776727506E-2</v>
      </c>
      <c r="H64" s="26">
        <v>5.0069284505015882E-4</v>
      </c>
      <c r="I64" s="26">
        <v>6.8984184383431194E-2</v>
      </c>
      <c r="J64" s="26">
        <v>0.13691396079981741</v>
      </c>
      <c r="K64" s="24"/>
    </row>
    <row r="65" spans="2:11" ht="15" customHeight="1" x14ac:dyDescent="0.25">
      <c r="B65" s="25">
        <v>40147</v>
      </c>
      <c r="C65" s="26">
        <v>7.1188111771317203E-2</v>
      </c>
      <c r="D65" s="26">
        <v>-6.2063658538207597E-2</v>
      </c>
      <c r="E65" s="26">
        <v>-5.2217416664998302E-2</v>
      </c>
      <c r="F65" s="26">
        <v>-8.47679485451097E-3</v>
      </c>
      <c r="G65" s="26">
        <v>1.0068915705039301E-2</v>
      </c>
      <c r="H65" s="26">
        <v>-3.1034271538024454E-3</v>
      </c>
      <c r="I65" s="26">
        <v>-8.2836127645930097E-2</v>
      </c>
      <c r="J65" s="26">
        <v>-0.12744039738109289</v>
      </c>
      <c r="K65" s="24"/>
    </row>
    <row r="66" spans="2:11" ht="15" customHeight="1" x14ac:dyDescent="0.25">
      <c r="B66" s="25">
        <v>40178</v>
      </c>
      <c r="C66" s="26">
        <v>4.1602039781027597E-2</v>
      </c>
      <c r="D66" s="26">
        <v>-5.7911323899503098E-2</v>
      </c>
      <c r="E66" s="26">
        <v>-0.15073098225287501</v>
      </c>
      <c r="F66" s="26">
        <v>-8.8851354328125208E-3</v>
      </c>
      <c r="G66" s="26">
        <v>9.2249343561069397E-3</v>
      </c>
      <c r="H66" s="26">
        <v>3.1989224849238787E-3</v>
      </c>
      <c r="I66" s="26">
        <v>-0.168464447014296</v>
      </c>
      <c r="J66" s="26">
        <v>-0.33196599197742821</v>
      </c>
      <c r="K66" s="24"/>
    </row>
    <row r="67" spans="2:11" ht="15" customHeight="1" x14ac:dyDescent="0.25">
      <c r="B67" s="25">
        <v>40207</v>
      </c>
      <c r="C67" s="26">
        <v>5.2453177111583702E-3</v>
      </c>
      <c r="D67" s="26">
        <v>-5.7258360345009897E-2</v>
      </c>
      <c r="E67" s="26">
        <v>8.5508758794290304E-2</v>
      </c>
      <c r="F67" s="26">
        <v>-1.02789819621258E-2</v>
      </c>
      <c r="G67" s="26">
        <v>8.3867046495231402E-3</v>
      </c>
      <c r="H67" s="26">
        <v>-2.5139866125690517E-2</v>
      </c>
      <c r="I67" s="26">
        <v>-0.24180113860533201</v>
      </c>
      <c r="J67" s="26">
        <v>-0.23533756588318641</v>
      </c>
      <c r="K67" s="24"/>
    </row>
    <row r="68" spans="2:11" ht="15" customHeight="1" x14ac:dyDescent="0.25">
      <c r="B68" s="25">
        <v>40235</v>
      </c>
      <c r="C68" s="26">
        <v>-2.4457029786815E-2</v>
      </c>
      <c r="D68" s="26">
        <v>-6.4811625153779195E-2</v>
      </c>
      <c r="E68" s="26">
        <v>-2.8983735581998401E-2</v>
      </c>
      <c r="F68" s="26">
        <v>-1.0981934582960901E-2</v>
      </c>
      <c r="G68" s="26">
        <v>7.8608572064013792E-3</v>
      </c>
      <c r="H68" s="26">
        <v>-4.2106229929437397E-2</v>
      </c>
      <c r="I68" s="26">
        <v>-0.25624545543304</v>
      </c>
      <c r="J68" s="26">
        <v>-0.41972515326162957</v>
      </c>
      <c r="K68" s="24"/>
    </row>
    <row r="69" spans="2:11" ht="15" customHeight="1" x14ac:dyDescent="0.25">
      <c r="B69" s="25">
        <v>40268</v>
      </c>
      <c r="C69" s="26">
        <v>-6.9466507522780205E-2</v>
      </c>
      <c r="D69" s="26">
        <v>-6.6229942189238E-2</v>
      </c>
      <c r="E69" s="26">
        <v>-4.6590828796089299E-2</v>
      </c>
      <c r="F69" s="26">
        <v>-1.28050390112741E-2</v>
      </c>
      <c r="G69" s="26">
        <v>6.5223864545386296E-3</v>
      </c>
      <c r="H69" s="26">
        <v>-5.3210238545917228E-2</v>
      </c>
      <c r="I69" s="26">
        <v>-0.56016300160323296</v>
      </c>
      <c r="J69" s="26">
        <v>-0.80194317121399317</v>
      </c>
      <c r="K69" s="24"/>
    </row>
    <row r="70" spans="2:11" ht="15" customHeight="1" x14ac:dyDescent="0.25">
      <c r="B70" s="25">
        <v>40298</v>
      </c>
      <c r="C70" s="26">
        <v>-5.5730575842889297E-2</v>
      </c>
      <c r="D70" s="26">
        <v>-4.9419442930257303E-2</v>
      </c>
      <c r="E70" s="26">
        <v>-6.4686765842751806E-2</v>
      </c>
      <c r="F70" s="26">
        <v>-1.3871374422578599E-2</v>
      </c>
      <c r="G70" s="26">
        <v>6.1571353561940797E-3</v>
      </c>
      <c r="H70" s="26">
        <v>-5.176352319054487E-2</v>
      </c>
      <c r="I70" s="26">
        <v>-0.59821911042996301</v>
      </c>
      <c r="J70" s="26">
        <v>-0.82753365730279083</v>
      </c>
      <c r="K70" s="24"/>
    </row>
    <row r="71" spans="2:11" ht="15" customHeight="1" x14ac:dyDescent="0.25">
      <c r="B71" s="25">
        <v>40329</v>
      </c>
      <c r="C71" s="26">
        <v>1.1245016464042299E-2</v>
      </c>
      <c r="D71" s="26">
        <v>-2.4786342911082001E-2</v>
      </c>
      <c r="E71" s="26">
        <v>-1.3031210070895499E-2</v>
      </c>
      <c r="F71" s="26">
        <v>-1.12784914054576E-2</v>
      </c>
      <c r="G71" s="26">
        <v>8.3651103386990899E-3</v>
      </c>
      <c r="H71" s="26">
        <v>-6.0033542683853643E-2</v>
      </c>
      <c r="I71" s="26">
        <v>-0.182412732656454</v>
      </c>
      <c r="J71" s="26">
        <v>-0.27193219292500137</v>
      </c>
      <c r="K71" s="24"/>
    </row>
    <row r="72" spans="2:11" ht="15" customHeight="1" x14ac:dyDescent="0.25">
      <c r="B72" s="25">
        <v>40359</v>
      </c>
      <c r="C72" s="26">
        <v>1.0648737284541699E-2</v>
      </c>
      <c r="D72" s="26">
        <v>-1.3258010471221901E-2</v>
      </c>
      <c r="E72" s="26">
        <v>-2.1216213198796002E-2</v>
      </c>
      <c r="F72" s="26">
        <v>-1.11959896984656E-2</v>
      </c>
      <c r="G72" s="26">
        <v>9.4441747660457404E-3</v>
      </c>
      <c r="H72" s="26">
        <v>-7.7457628083597643E-2</v>
      </c>
      <c r="I72" s="26">
        <v>-0.16073784267282401</v>
      </c>
      <c r="J72" s="26">
        <v>-0.26377277207431771</v>
      </c>
      <c r="K72" s="24"/>
    </row>
    <row r="73" spans="2:11" ht="15" customHeight="1" x14ac:dyDescent="0.25">
      <c r="B73" s="25">
        <v>40389</v>
      </c>
      <c r="C73" s="26">
        <v>6.2510804654816099E-3</v>
      </c>
      <c r="D73" s="26">
        <v>-7.45612356180344E-3</v>
      </c>
      <c r="E73" s="26">
        <v>-5.4542580054116198E-2</v>
      </c>
      <c r="F73" s="26">
        <v>-1.2746565767895001E-2</v>
      </c>
      <c r="G73" s="26">
        <v>8.3651950091650201E-3</v>
      </c>
      <c r="H73" s="26">
        <v>-8.2897656716465623E-2</v>
      </c>
      <c r="I73" s="26">
        <v>-0.262043321965378</v>
      </c>
      <c r="J73" s="26">
        <v>-0.40506997259101163</v>
      </c>
      <c r="K73" s="24"/>
    </row>
    <row r="74" spans="2:11" ht="15" customHeight="1" x14ac:dyDescent="0.25">
      <c r="B74" s="25">
        <v>40421</v>
      </c>
      <c r="C74" s="26">
        <v>-1.60654538301326E-3</v>
      </c>
      <c r="D74" s="26">
        <v>-5.6287639813591402E-4</v>
      </c>
      <c r="E74" s="26">
        <v>-2.6251819794228099E-2</v>
      </c>
      <c r="F74" s="26">
        <v>-1.50696498596622E-2</v>
      </c>
      <c r="G74" s="26">
        <v>7.4119076269060198E-3</v>
      </c>
      <c r="H74" s="26">
        <v>-9.8283475067751702E-2</v>
      </c>
      <c r="I74" s="26">
        <v>-0.496202495333461</v>
      </c>
      <c r="J74" s="26">
        <v>-0.63056495420934611</v>
      </c>
      <c r="K74" s="24"/>
    </row>
    <row r="75" spans="2:11" ht="15" customHeight="1" x14ac:dyDescent="0.25">
      <c r="B75" s="25">
        <v>40451</v>
      </c>
      <c r="C75" s="26">
        <v>-1.06875547442878E-2</v>
      </c>
      <c r="D75" s="26">
        <v>-2.2823606445998001E-4</v>
      </c>
      <c r="E75" s="26">
        <v>-2.3968800175334998E-2</v>
      </c>
      <c r="F75" s="26">
        <v>-1.66959467095231E-2</v>
      </c>
      <c r="G75" s="26">
        <v>6.8037156213734303E-3</v>
      </c>
      <c r="H75" s="26">
        <v>-0.10463689332986043</v>
      </c>
      <c r="I75" s="26">
        <v>-0.40806814519138401</v>
      </c>
      <c r="J75" s="26">
        <v>-0.55748186059347682</v>
      </c>
      <c r="K75" s="24"/>
    </row>
    <row r="76" spans="2:11" ht="15" customHeight="1" x14ac:dyDescent="0.25">
      <c r="B76" s="25">
        <v>40480</v>
      </c>
      <c r="C76" s="26">
        <v>-1.99929915733414E-2</v>
      </c>
      <c r="D76" s="26">
        <v>-4.6086801615337902E-3</v>
      </c>
      <c r="E76" s="26">
        <v>-1.9191917744548301E-2</v>
      </c>
      <c r="F76" s="26">
        <v>-1.94483619077815E-2</v>
      </c>
      <c r="G76" s="26">
        <v>5.81255699091918E-3</v>
      </c>
      <c r="H76" s="26">
        <v>-0.1139367385003382</v>
      </c>
      <c r="I76" s="26">
        <v>-0.50374901400459604</v>
      </c>
      <c r="J76" s="26">
        <v>-0.67511514690121999</v>
      </c>
      <c r="K76" s="24"/>
    </row>
    <row r="77" spans="2:11" ht="15" customHeight="1" x14ac:dyDescent="0.25">
      <c r="B77" s="25">
        <v>40512</v>
      </c>
      <c r="C77" s="26">
        <v>-2.9545302216305198E-2</v>
      </c>
      <c r="D77" s="26">
        <v>-1.62177994418191E-2</v>
      </c>
      <c r="E77" s="26">
        <v>-5.0618475043574702E-2</v>
      </c>
      <c r="F77" s="26">
        <v>-2.1649242739926799E-2</v>
      </c>
      <c r="G77" s="26">
        <v>5.1881700646675003E-3</v>
      </c>
      <c r="H77" s="26">
        <v>-0.1143367392033693</v>
      </c>
      <c r="I77" s="26">
        <v>-0.60206609783181197</v>
      </c>
      <c r="J77" s="26">
        <v>-0.82924548641213958</v>
      </c>
      <c r="K77" s="24"/>
    </row>
    <row r="78" spans="2:11" ht="15" customHeight="1" x14ac:dyDescent="0.25">
      <c r="B78" s="25">
        <v>40543</v>
      </c>
      <c r="C78" s="26">
        <v>-2.8559704483059799E-2</v>
      </c>
      <c r="D78" s="26">
        <v>-1.8642285197616602E-2</v>
      </c>
      <c r="E78" s="26">
        <v>-2.76020740112311E-2</v>
      </c>
      <c r="F78" s="26">
        <v>-2.4497919355683E-2</v>
      </c>
      <c r="G78" s="26">
        <v>4.6507969030054504E-3</v>
      </c>
      <c r="H78" s="26">
        <v>-0.10082776480273438</v>
      </c>
      <c r="I78" s="26">
        <v>-0.62920394644408495</v>
      </c>
      <c r="J78" s="26">
        <v>-0.82468289739140432</v>
      </c>
      <c r="K78" s="24"/>
    </row>
    <row r="79" spans="2:11" ht="15" customHeight="1" x14ac:dyDescent="0.25">
      <c r="B79" s="25">
        <v>40574</v>
      </c>
      <c r="C79" s="26">
        <v>-3.8326037783202802E-2</v>
      </c>
      <c r="D79" s="26">
        <v>-1.8177485248483501E-2</v>
      </c>
      <c r="E79" s="26">
        <v>-4.4966381870170297E-2</v>
      </c>
      <c r="F79" s="26">
        <v>-2.6349915366535699E-2</v>
      </c>
      <c r="G79" s="26">
        <v>3.8124726474636299E-3</v>
      </c>
      <c r="H79" s="26">
        <v>-9.2545850883926223E-2</v>
      </c>
      <c r="I79" s="26">
        <v>-0.71406131973772102</v>
      </c>
      <c r="J79" s="26">
        <v>-0.93061451824257591</v>
      </c>
      <c r="K79" s="24"/>
    </row>
    <row r="80" spans="2:11" ht="15" customHeight="1" x14ac:dyDescent="0.25">
      <c r="B80" s="25">
        <v>40602</v>
      </c>
      <c r="C80" s="26">
        <v>-5.32053842003785E-2</v>
      </c>
      <c r="D80" s="26">
        <v>-1.7118321116684401E-2</v>
      </c>
      <c r="E80" s="26">
        <v>4.3082885827113398E-4</v>
      </c>
      <c r="F80" s="26">
        <v>-2.8652854041009101E-2</v>
      </c>
      <c r="G80" s="26">
        <v>3.5320632490632802E-3</v>
      </c>
      <c r="H80" s="26">
        <v>-8.2318888620360117E-2</v>
      </c>
      <c r="I80" s="26">
        <v>-0.71087449502554201</v>
      </c>
      <c r="J80" s="26">
        <v>-0.88820705089663965</v>
      </c>
      <c r="K80" s="24"/>
    </row>
    <row r="81" spans="2:11" ht="15" customHeight="1" x14ac:dyDescent="0.25">
      <c r="B81" s="25">
        <v>40633</v>
      </c>
      <c r="C81" s="26">
        <v>-5.4327385650690299E-2</v>
      </c>
      <c r="D81" s="26">
        <v>-9.2664628443410706E-3</v>
      </c>
      <c r="E81" s="26">
        <v>-5.4879143119230603E-2</v>
      </c>
      <c r="F81" s="26">
        <v>-3.2000467106775503E-2</v>
      </c>
      <c r="G81" s="26">
        <v>3.7923452835013998E-3</v>
      </c>
      <c r="H81" s="26">
        <v>-6.7949041636821861E-2</v>
      </c>
      <c r="I81" s="26">
        <v>-0.71166494082996601</v>
      </c>
      <c r="J81" s="26">
        <v>-0.92629509590432391</v>
      </c>
      <c r="K81" s="24"/>
    </row>
    <row r="82" spans="2:11" ht="15" customHeight="1" x14ac:dyDescent="0.25">
      <c r="B82" s="25">
        <v>40662</v>
      </c>
      <c r="C82" s="26">
        <v>-6.0798173779295299E-2</v>
      </c>
      <c r="D82" s="26">
        <v>-7.39692166105779E-3</v>
      </c>
      <c r="E82" s="26">
        <v>-5.6766615504883898E-2</v>
      </c>
      <c r="F82" s="26">
        <v>-3.3348287697155803E-2</v>
      </c>
      <c r="G82" s="26">
        <v>3.58196389634092E-3</v>
      </c>
      <c r="H82" s="26">
        <v>-7.8962161938435485E-2</v>
      </c>
      <c r="I82" s="26">
        <v>-0.69681773194344399</v>
      </c>
      <c r="J82" s="26">
        <v>-0.93050792862793141</v>
      </c>
      <c r="K82" s="24"/>
    </row>
    <row r="83" spans="2:11" ht="15" customHeight="1" x14ac:dyDescent="0.25">
      <c r="B83" s="25">
        <v>40694</v>
      </c>
      <c r="C83" s="26">
        <v>-6.58987734978045E-2</v>
      </c>
      <c r="D83" s="26">
        <v>-9.8367786911123297E-3</v>
      </c>
      <c r="E83" s="26">
        <v>-5.8610314009518098E-2</v>
      </c>
      <c r="F83" s="26">
        <v>-3.1405718382643298E-2</v>
      </c>
      <c r="G83" s="26">
        <v>3.7049624603104898E-3</v>
      </c>
      <c r="H83" s="26">
        <v>-8.9336564554161113E-2</v>
      </c>
      <c r="I83" s="26">
        <v>-0.64594662594165098</v>
      </c>
      <c r="J83" s="26">
        <v>-0.89732981261657985</v>
      </c>
      <c r="K83" s="24"/>
    </row>
    <row r="84" spans="2:11" ht="15" customHeight="1" x14ac:dyDescent="0.25">
      <c r="B84" s="25">
        <v>40724</v>
      </c>
      <c r="C84" s="26">
        <v>-6.4621480313130905E-2</v>
      </c>
      <c r="D84" s="26">
        <v>-1.5712423894490901E-2</v>
      </c>
      <c r="E84" s="26">
        <v>-5.1943184548751797E-2</v>
      </c>
      <c r="F84" s="26">
        <v>-3.01706627179552E-2</v>
      </c>
      <c r="G84" s="26">
        <v>4.3850479731227998E-3</v>
      </c>
      <c r="H84" s="26">
        <v>-9.8813543719932451E-2</v>
      </c>
      <c r="I84" s="26">
        <v>-0.58475683639946896</v>
      </c>
      <c r="J84" s="26">
        <v>-0.8416330836206074</v>
      </c>
      <c r="K84" s="24"/>
    </row>
    <row r="85" spans="2:11" ht="15" customHeight="1" x14ac:dyDescent="0.25">
      <c r="B85" s="25">
        <v>40753</v>
      </c>
      <c r="C85" s="26">
        <v>-5.5842809179559902E-2</v>
      </c>
      <c r="D85" s="26">
        <v>-1.7160790236807399E-2</v>
      </c>
      <c r="E85" s="26">
        <v>-3.76082706608259E-2</v>
      </c>
      <c r="F85" s="26">
        <v>-2.6729457868305901E-2</v>
      </c>
      <c r="G85" s="26">
        <v>5.60749973579146E-3</v>
      </c>
      <c r="H85" s="26">
        <v>-0.1045018862705028</v>
      </c>
      <c r="I85" s="26">
        <v>-0.58918336295098805</v>
      </c>
      <c r="J85" s="26">
        <v>-0.82541907743119858</v>
      </c>
      <c r="K85" s="24"/>
    </row>
    <row r="86" spans="2:11" ht="15" customHeight="1" x14ac:dyDescent="0.25">
      <c r="B86" s="25">
        <v>40786</v>
      </c>
      <c r="C86" s="26">
        <v>1.8168219904757001E-2</v>
      </c>
      <c r="D86" s="26">
        <v>1.5273802500076E-3</v>
      </c>
      <c r="E86" s="26">
        <v>-3.9491520886370798E-2</v>
      </c>
      <c r="F86" s="26">
        <v>-2.15233015026003E-2</v>
      </c>
      <c r="G86" s="26">
        <v>8.4828719109855295E-3</v>
      </c>
      <c r="H86" s="26">
        <v>-0.11218584832329945</v>
      </c>
      <c r="I86" s="26">
        <v>-0.26939747873363101</v>
      </c>
      <c r="J86" s="26">
        <v>-0.4144196773801514</v>
      </c>
      <c r="K86" s="24"/>
    </row>
    <row r="87" spans="2:11" ht="15" customHeight="1" x14ac:dyDescent="0.25">
      <c r="B87" s="25">
        <v>40816</v>
      </c>
      <c r="C87" s="26">
        <v>8.9440791702535605E-2</v>
      </c>
      <c r="D87" s="26">
        <v>1.3280404140179201E-2</v>
      </c>
      <c r="E87" s="26">
        <v>-5.3334822303674E-2</v>
      </c>
      <c r="F87" s="26">
        <v>-1.8303738326042599E-2</v>
      </c>
      <c r="G87" s="26">
        <v>1.0867458695328101E-2</v>
      </c>
      <c r="H87" s="26">
        <v>-8.8786001552954727E-2</v>
      </c>
      <c r="I87" s="26">
        <v>0.12869131877752199</v>
      </c>
      <c r="J87" s="26">
        <v>8.185541113289356E-2</v>
      </c>
      <c r="K87" s="24"/>
    </row>
    <row r="88" spans="2:11" ht="15" customHeight="1" x14ac:dyDescent="0.25">
      <c r="B88" s="25">
        <v>40847</v>
      </c>
      <c r="C88" s="26">
        <v>0.12710476954091501</v>
      </c>
      <c r="D88" s="26">
        <v>2.1481010246689899E-2</v>
      </c>
      <c r="E88" s="26">
        <v>-4.0616936986342903E-2</v>
      </c>
      <c r="F88" s="26">
        <v>-1.8184520149983702E-2</v>
      </c>
      <c r="G88" s="26">
        <v>1.12157615777619E-2</v>
      </c>
      <c r="H88" s="26">
        <v>-8.7492131155984906E-2</v>
      </c>
      <c r="I88" s="26">
        <v>0.17903738727291699</v>
      </c>
      <c r="J88" s="26">
        <v>0.19254534034597226</v>
      </c>
      <c r="K88" s="24"/>
    </row>
    <row r="89" spans="2:11" ht="15" customHeight="1" x14ac:dyDescent="0.25">
      <c r="B89" s="25">
        <v>40877</v>
      </c>
      <c r="C89" s="26">
        <v>0.130361843154498</v>
      </c>
      <c r="D89" s="26">
        <v>2.4035039899145901E-2</v>
      </c>
      <c r="E89" s="26">
        <v>-1.3699472431126399E-2</v>
      </c>
      <c r="F89" s="26">
        <v>-1.9581988861070501E-2</v>
      </c>
      <c r="G89" s="26">
        <v>1.1274371094536099E-2</v>
      </c>
      <c r="H89" s="26">
        <v>-8.5328258835950049E-2</v>
      </c>
      <c r="I89" s="26">
        <v>5.0547142646648398E-2</v>
      </c>
      <c r="J89" s="26">
        <v>9.7608676666681438E-2</v>
      </c>
      <c r="K89" s="24"/>
    </row>
    <row r="90" spans="2:11" ht="15" customHeight="1" x14ac:dyDescent="0.25">
      <c r="B90" s="25">
        <v>40907</v>
      </c>
      <c r="C90" s="26">
        <v>0.105936400344275</v>
      </c>
      <c r="D90" s="26">
        <v>2.4307477975708001E-2</v>
      </c>
      <c r="E90" s="26">
        <v>-4.0680053200493498E-2</v>
      </c>
      <c r="F90" s="26">
        <v>-2.0060050054376999E-2</v>
      </c>
      <c r="G90" s="26">
        <v>1.0839663174912599E-2</v>
      </c>
      <c r="H90" s="26">
        <v>-7.4322815052838082E-2</v>
      </c>
      <c r="I90" s="26">
        <v>-4.0396144872297101E-3</v>
      </c>
      <c r="J90" s="26">
        <v>1.9810086999573068E-3</v>
      </c>
      <c r="K90" s="24"/>
    </row>
    <row r="91" spans="2:11" ht="15" customHeight="1" x14ac:dyDescent="0.25">
      <c r="B91" s="25">
        <v>40939</v>
      </c>
      <c r="C91" s="26">
        <v>6.8427738739781599E-2</v>
      </c>
      <c r="D91" s="26">
        <v>2.0797855181927699E-2</v>
      </c>
      <c r="E91" s="26">
        <v>-2.4457861134906202E-2</v>
      </c>
      <c r="F91" s="26">
        <v>-2.2894142014446301E-2</v>
      </c>
      <c r="G91" s="26">
        <v>8.7275270711182906E-3</v>
      </c>
      <c r="H91" s="26">
        <v>-7.7629144714206608E-2</v>
      </c>
      <c r="I91" s="26">
        <v>1.88102267040904E-2</v>
      </c>
      <c r="J91" s="26">
        <v>-8.2178001666411149E-3</v>
      </c>
      <c r="K91" s="24"/>
    </row>
    <row r="92" spans="2:11" ht="15" customHeight="1" x14ac:dyDescent="0.25">
      <c r="B92" s="25">
        <v>40968</v>
      </c>
      <c r="C92" s="26">
        <v>3.7359217153747598E-2</v>
      </c>
      <c r="D92" s="26">
        <v>1.24828180303378E-2</v>
      </c>
      <c r="E92" s="26">
        <v>-3.1674143546501499E-2</v>
      </c>
      <c r="F92" s="26">
        <v>-2.6257162238378099E-2</v>
      </c>
      <c r="G92" s="26">
        <v>6.7944648375539802E-3</v>
      </c>
      <c r="H92" s="26">
        <v>-8.3880735159035477E-2</v>
      </c>
      <c r="I92" s="26">
        <v>-0.113584590382031</v>
      </c>
      <c r="J92" s="26">
        <v>-0.1987601313043067</v>
      </c>
      <c r="K92" s="24"/>
    </row>
    <row r="93" spans="2:11" ht="15" customHeight="1" x14ac:dyDescent="0.25">
      <c r="B93" s="25">
        <v>40998</v>
      </c>
      <c r="C93" s="26">
        <v>2.9804040607997101E-2</v>
      </c>
      <c r="D93" s="26">
        <v>6.6113583119147704E-3</v>
      </c>
      <c r="E93" s="26">
        <v>-4.1290168236234798E-2</v>
      </c>
      <c r="F93" s="26">
        <v>-2.88335324505921E-2</v>
      </c>
      <c r="G93" s="26">
        <v>5.9833341720561496E-3</v>
      </c>
      <c r="H93" s="26">
        <v>-8.9186574933444368E-2</v>
      </c>
      <c r="I93" s="26">
        <v>-0.27644532313291298</v>
      </c>
      <c r="J93" s="26">
        <v>-0.39335686566121619</v>
      </c>
      <c r="K93" s="24"/>
    </row>
    <row r="94" spans="2:11" ht="15" customHeight="1" x14ac:dyDescent="0.25">
      <c r="B94" s="25">
        <v>41029</v>
      </c>
      <c r="C94" s="26">
        <v>4.7775151053046402E-2</v>
      </c>
      <c r="D94" s="26">
        <v>2.6558180212655699E-3</v>
      </c>
      <c r="E94" s="26">
        <v>-1.9351800779343199E-3</v>
      </c>
      <c r="F94" s="26">
        <v>-2.7719775008363302E-2</v>
      </c>
      <c r="G94" s="26">
        <v>6.3535047948335196E-3</v>
      </c>
      <c r="H94" s="26">
        <v>-9.2251069695673829E-2</v>
      </c>
      <c r="I94" s="26">
        <v>-0.29784086191958797</v>
      </c>
      <c r="J94" s="26">
        <v>-0.36296241283241393</v>
      </c>
      <c r="K94" s="24"/>
    </row>
    <row r="95" spans="2:11" ht="15" customHeight="1" x14ac:dyDescent="0.25">
      <c r="B95" s="25">
        <v>41060</v>
      </c>
      <c r="C95" s="26">
        <v>7.2331703806742198E-2</v>
      </c>
      <c r="D95" s="26">
        <v>7.8839771284171896E-4</v>
      </c>
      <c r="E95" s="26">
        <v>-2.2345268830726201E-2</v>
      </c>
      <c r="F95" s="26">
        <v>-2.53630839147178E-2</v>
      </c>
      <c r="G95" s="26">
        <v>7.5912267385300301E-3</v>
      </c>
      <c r="H95" s="26">
        <v>-8.4427935926112585E-2</v>
      </c>
      <c r="I95" s="26">
        <v>-0.15213274032493199</v>
      </c>
      <c r="J95" s="26">
        <v>-0.20355770073837462</v>
      </c>
      <c r="K95" s="24"/>
    </row>
    <row r="96" spans="2:11" ht="15" customHeight="1" x14ac:dyDescent="0.25">
      <c r="B96" s="25">
        <v>41089</v>
      </c>
      <c r="C96" s="26">
        <v>7.8572835861450502E-2</v>
      </c>
      <c r="D96" s="26">
        <v>3.1263570957154E-4</v>
      </c>
      <c r="E96" s="26">
        <v>-4.7940013496707602E-3</v>
      </c>
      <c r="F96" s="26">
        <v>-2.3061287113853701E-2</v>
      </c>
      <c r="G96" s="26">
        <v>8.2904833937475705E-3</v>
      </c>
      <c r="H96" s="26">
        <v>-9.8469529077064841E-2</v>
      </c>
      <c r="I96" s="26">
        <v>-4.0628282751633799E-2</v>
      </c>
      <c r="J96" s="26">
        <v>-7.9777145327453489E-2</v>
      </c>
      <c r="K96" s="24"/>
    </row>
    <row r="97" spans="2:11" ht="15" customHeight="1" x14ac:dyDescent="0.25">
      <c r="B97" s="25">
        <v>41121</v>
      </c>
      <c r="C97" s="26">
        <v>5.2485026402613599E-2</v>
      </c>
      <c r="D97" s="26">
        <v>-4.0758006663247802E-3</v>
      </c>
      <c r="E97" s="26">
        <v>-3.29133887768078E-3</v>
      </c>
      <c r="F97" s="26">
        <v>-2.39955406175664E-2</v>
      </c>
      <c r="G97" s="26">
        <v>7.3842347158919698E-3</v>
      </c>
      <c r="H97" s="26">
        <v>-0.14237071749977004</v>
      </c>
      <c r="I97" s="26">
        <v>-0.361343939368793</v>
      </c>
      <c r="J97" s="26">
        <v>-0.47520807591162945</v>
      </c>
      <c r="K97" s="24"/>
    </row>
    <row r="98" spans="2:11" ht="15" customHeight="1" x14ac:dyDescent="0.25">
      <c r="B98" s="25">
        <v>41152</v>
      </c>
      <c r="C98" s="26">
        <v>2.8978049730717E-2</v>
      </c>
      <c r="D98" s="26">
        <v>-1.29201471095708E-2</v>
      </c>
      <c r="E98" s="26">
        <v>-2.8905045239190401E-2</v>
      </c>
      <c r="F98" s="26">
        <v>-2.56899043257806E-2</v>
      </c>
      <c r="G98" s="26">
        <v>6.0901746996344999E-3</v>
      </c>
      <c r="H98" s="26">
        <v>-0.14868722979801349</v>
      </c>
      <c r="I98" s="26">
        <v>-0.61703071978590995</v>
      </c>
      <c r="J98" s="26">
        <v>-0.79816482182811377</v>
      </c>
      <c r="K98" s="24"/>
    </row>
    <row r="99" spans="2:11" ht="15" customHeight="1" x14ac:dyDescent="0.25">
      <c r="B99" s="25">
        <v>41180</v>
      </c>
      <c r="C99" s="26">
        <v>1.2987329065736401E-3</v>
      </c>
      <c r="D99" s="26">
        <v>-1.7671332963651601E-2</v>
      </c>
      <c r="E99" s="26">
        <v>-9.6275847247972706E-3</v>
      </c>
      <c r="F99" s="26">
        <v>-2.5906261390699199E-2</v>
      </c>
      <c r="G99" s="26">
        <v>4.8792640724706904E-3</v>
      </c>
      <c r="H99" s="26">
        <v>-0.14902174008659977</v>
      </c>
      <c r="I99" s="26">
        <v>-0.70722127766167098</v>
      </c>
      <c r="J99" s="26">
        <v>-0.90327019984837442</v>
      </c>
      <c r="K99" s="24"/>
    </row>
    <row r="100" spans="2:11" ht="15" customHeight="1" x14ac:dyDescent="0.25">
      <c r="B100" s="25">
        <v>41213</v>
      </c>
      <c r="C100" s="26">
        <v>-1.8533322376143201E-2</v>
      </c>
      <c r="D100" s="26">
        <v>-2.3869264369017401E-2</v>
      </c>
      <c r="E100" s="26">
        <v>-1.03285897555412E-2</v>
      </c>
      <c r="F100" s="26">
        <v>-2.4941124166139798E-2</v>
      </c>
      <c r="G100" s="26">
        <v>4.1574351100625998E-3</v>
      </c>
      <c r="H100" s="26">
        <v>-0.15177653695309518</v>
      </c>
      <c r="I100" s="26">
        <v>-0.81717297022802504</v>
      </c>
      <c r="J100" s="26">
        <v>-1.0424643727378993</v>
      </c>
      <c r="K100" s="24"/>
    </row>
    <row r="101" spans="2:11" ht="15" customHeight="1" x14ac:dyDescent="0.25">
      <c r="B101" s="25">
        <v>41243</v>
      </c>
      <c r="C101" s="26">
        <v>-2.2209333634569599E-2</v>
      </c>
      <c r="D101" s="26">
        <v>-2.2997934449970201E-2</v>
      </c>
      <c r="E101" s="26">
        <v>3.3587159962050299E-3</v>
      </c>
      <c r="F101" s="26">
        <v>-2.39128951049398E-2</v>
      </c>
      <c r="G101" s="26">
        <v>3.9308837254534799E-3</v>
      </c>
      <c r="H101" s="26">
        <v>-0.14591240537191902</v>
      </c>
      <c r="I101" s="26">
        <v>-0.72540611789166398</v>
      </c>
      <c r="J101" s="26">
        <v>-0.93314908673140406</v>
      </c>
      <c r="K101" s="24"/>
    </row>
    <row r="102" spans="2:11" ht="15" customHeight="1" x14ac:dyDescent="0.25">
      <c r="B102" s="25">
        <v>41274</v>
      </c>
      <c r="C102" s="26">
        <v>-2.7764141547251701E-2</v>
      </c>
      <c r="D102" s="26">
        <v>-2.7653385406481001E-2</v>
      </c>
      <c r="E102" s="26">
        <v>-1.2148809536731199E-2</v>
      </c>
      <c r="F102" s="26">
        <v>-2.4353854047207E-2</v>
      </c>
      <c r="G102" s="26">
        <v>3.3140749558490199E-3</v>
      </c>
      <c r="H102" s="26">
        <v>-0.1613150021047153</v>
      </c>
      <c r="I102" s="26">
        <v>-0.76586311786155403</v>
      </c>
      <c r="J102" s="26">
        <v>-1.0157842355480913</v>
      </c>
      <c r="K102" s="24"/>
    </row>
    <row r="103" spans="2:11" ht="15" customHeight="1" x14ac:dyDescent="0.25">
      <c r="B103" s="25">
        <v>41305</v>
      </c>
      <c r="C103" s="26">
        <v>-2.90981660955274E-2</v>
      </c>
      <c r="D103" s="26">
        <v>-3.0501161426183601E-2</v>
      </c>
      <c r="E103" s="26">
        <v>-3.0890033452057701E-2</v>
      </c>
      <c r="F103" s="26">
        <v>-2.7362640334867201E-2</v>
      </c>
      <c r="G103" s="26">
        <v>2.3496500077832701E-3</v>
      </c>
      <c r="H103" s="26">
        <v>-0.1875424548129071</v>
      </c>
      <c r="I103" s="26">
        <v>-0.79757163948695697</v>
      </c>
      <c r="J103" s="26">
        <v>-1.1006164456007168</v>
      </c>
      <c r="K103" s="24"/>
    </row>
    <row r="104" spans="2:11" ht="15" customHeight="1" x14ac:dyDescent="0.25">
      <c r="B104" s="25">
        <v>41333</v>
      </c>
      <c r="C104" s="26">
        <v>-2.8409821678535702E-2</v>
      </c>
      <c r="D104" s="26">
        <v>-3.1133359560868799E-2</v>
      </c>
      <c r="E104" s="26">
        <v>-3.3703529019670803E-2</v>
      </c>
      <c r="F104" s="26">
        <v>-3.28019490322113E-2</v>
      </c>
      <c r="G104" s="26">
        <v>1.2538484591783799E-3</v>
      </c>
      <c r="H104" s="26">
        <v>-0.23517323039885304</v>
      </c>
      <c r="I104" s="26">
        <v>-0.64886361659358205</v>
      </c>
      <c r="J104" s="26">
        <v>-1.0088316578245433</v>
      </c>
      <c r="K104" s="24"/>
    </row>
    <row r="105" spans="2:11" ht="15" customHeight="1" x14ac:dyDescent="0.25">
      <c r="B105" s="25">
        <v>41362</v>
      </c>
      <c r="C105" s="26">
        <v>-3.6293285358312902E-2</v>
      </c>
      <c r="D105" s="26">
        <v>-2.6624009306502602E-2</v>
      </c>
      <c r="E105" s="26">
        <v>4.8462778051161304E-3</v>
      </c>
      <c r="F105" s="26">
        <v>-3.7429756922669803E-2</v>
      </c>
      <c r="G105" s="26">
        <v>-1.3744005607387399E-4</v>
      </c>
      <c r="H105" s="26">
        <v>-0.26652521591907818</v>
      </c>
      <c r="I105" s="26">
        <v>-0.50382279904800198</v>
      </c>
      <c r="J105" s="26">
        <v>-0.86598622880552323</v>
      </c>
      <c r="K105" s="24"/>
    </row>
    <row r="106" spans="2:11" ht="15" customHeight="1" x14ac:dyDescent="0.25">
      <c r="B106" s="25">
        <v>41394</v>
      </c>
      <c r="C106" s="26">
        <v>-4.41936297524868E-2</v>
      </c>
      <c r="D106" s="26">
        <v>-1.2322421386032E-2</v>
      </c>
      <c r="E106" s="26">
        <v>-2.6198990208955799E-2</v>
      </c>
      <c r="F106" s="26">
        <v>-3.6508055946505899E-2</v>
      </c>
      <c r="G106" s="26">
        <v>-1.38283457737779E-3</v>
      </c>
      <c r="H106" s="26">
        <v>-0.2665073336151203</v>
      </c>
      <c r="I106" s="26">
        <v>-0.50297403611188896</v>
      </c>
      <c r="J106" s="26">
        <v>-0.89008730159836746</v>
      </c>
      <c r="K106" s="24"/>
    </row>
    <row r="107" spans="2:11" ht="15" customHeight="1" x14ac:dyDescent="0.25">
      <c r="B107" s="25">
        <v>41425</v>
      </c>
      <c r="C107" s="26">
        <v>-4.0122752895359499E-2</v>
      </c>
      <c r="D107" s="26">
        <v>6.8396824747428099E-3</v>
      </c>
      <c r="E107" s="26">
        <v>6.91416547855336E-3</v>
      </c>
      <c r="F107" s="26">
        <v>-3.4245761191551302E-2</v>
      </c>
      <c r="G107" s="26">
        <v>-2.1876847264425099E-3</v>
      </c>
      <c r="H107" s="26">
        <v>-0.26578172749857265</v>
      </c>
      <c r="I107" s="26">
        <v>-0.43610066917643198</v>
      </c>
      <c r="J107" s="26">
        <v>-0.76468474753506177</v>
      </c>
      <c r="K107" s="24"/>
    </row>
    <row r="108" spans="2:11" ht="15" customHeight="1" x14ac:dyDescent="0.25">
      <c r="B108" s="25">
        <v>41453</v>
      </c>
      <c r="C108" s="26">
        <v>-9.5750182951910394E-3</v>
      </c>
      <c r="D108" s="26">
        <v>2.3756148453168199E-2</v>
      </c>
      <c r="E108" s="26">
        <v>-1.9198754943868399E-2</v>
      </c>
      <c r="F108" s="26">
        <v>-3.2211128174743399E-2</v>
      </c>
      <c r="G108" s="26">
        <v>-1.95468260850876E-3</v>
      </c>
      <c r="H108" s="26">
        <v>-0.24712846878441325</v>
      </c>
      <c r="I108" s="26">
        <v>-0.162682850385618</v>
      </c>
      <c r="J108" s="26">
        <v>-0.44899475473917461</v>
      </c>
      <c r="K108" s="24"/>
    </row>
    <row r="109" spans="2:11" ht="15" customHeight="1" x14ac:dyDescent="0.25">
      <c r="B109" s="25">
        <v>41486</v>
      </c>
      <c r="C109" s="26">
        <v>-2.0396832732958899E-3</v>
      </c>
      <c r="D109" s="26">
        <v>2.7904143438136401E-2</v>
      </c>
      <c r="E109" s="26">
        <v>-3.2063545912736802E-2</v>
      </c>
      <c r="F109" s="26">
        <v>-2.8641213438151E-2</v>
      </c>
      <c r="G109" s="26">
        <v>-2.1369050523398101E-3</v>
      </c>
      <c r="H109" s="26">
        <v>-0.2449119932031078</v>
      </c>
      <c r="I109" s="26">
        <v>-0.14449031960181699</v>
      </c>
      <c r="J109" s="26">
        <v>-0.4263795170433119</v>
      </c>
      <c r="K109" s="24"/>
    </row>
    <row r="110" spans="2:11" ht="15" customHeight="1" x14ac:dyDescent="0.25">
      <c r="B110" s="25">
        <v>41516</v>
      </c>
      <c r="C110" s="26">
        <v>7.5438745565861E-3</v>
      </c>
      <c r="D110" s="26">
        <v>2.8673232334840999E-2</v>
      </c>
      <c r="E110" s="26">
        <v>1.6743501448143499E-2</v>
      </c>
      <c r="F110" s="26">
        <v>-2.3326674112957999E-2</v>
      </c>
      <c r="G110" s="26">
        <v>-2.8574408789470399E-3</v>
      </c>
      <c r="H110" s="26">
        <v>-0.25402906590104085</v>
      </c>
      <c r="I110" s="26">
        <v>-0.117345625001059</v>
      </c>
      <c r="J110" s="26">
        <v>-0.34459819755443427</v>
      </c>
      <c r="K110" s="24"/>
    </row>
    <row r="111" spans="2:11" ht="15" customHeight="1" x14ac:dyDescent="0.25">
      <c r="B111" s="25">
        <v>41547</v>
      </c>
      <c r="C111" s="26">
        <v>1.2390708509295099E-2</v>
      </c>
      <c r="D111" s="26">
        <v>2.7959011374729201E-2</v>
      </c>
      <c r="E111" s="26">
        <v>1.5758005236631501E-2</v>
      </c>
      <c r="F111" s="26">
        <v>-1.6456444562215601E-2</v>
      </c>
      <c r="G111" s="26">
        <v>-3.4895141277174599E-3</v>
      </c>
      <c r="H111" s="26">
        <v>-0.27311918453780432</v>
      </c>
      <c r="I111" s="26">
        <v>-0.13852554391511401</v>
      </c>
      <c r="J111" s="26">
        <v>-0.37548296202219555</v>
      </c>
      <c r="K111" s="24"/>
    </row>
    <row r="112" spans="2:11" ht="15" customHeight="1" x14ac:dyDescent="0.25">
      <c r="B112" s="25">
        <v>41578</v>
      </c>
      <c r="C112" s="26">
        <v>2.1940957249530898E-3</v>
      </c>
      <c r="D112" s="26">
        <v>2.9901123722595801E-2</v>
      </c>
      <c r="E112" s="26">
        <v>-1.1307020467631001E-2</v>
      </c>
      <c r="F112" s="26">
        <v>-8.4662955551156899E-3</v>
      </c>
      <c r="G112" s="26">
        <v>-4.8127055972960898E-3</v>
      </c>
      <c r="H112" s="26">
        <v>-0.29151524695482123</v>
      </c>
      <c r="I112" s="26">
        <v>-0.14655648460130299</v>
      </c>
      <c r="J112" s="26">
        <v>-0.43056253372861808</v>
      </c>
      <c r="K112" s="24"/>
    </row>
    <row r="113" spans="2:11" ht="15" customHeight="1" x14ac:dyDescent="0.25">
      <c r="B113" s="25">
        <v>41607</v>
      </c>
      <c r="C113" s="26">
        <v>-4.7409202853686203E-3</v>
      </c>
      <c r="D113" s="26">
        <v>2.72847518462974E-2</v>
      </c>
      <c r="E113" s="26">
        <v>-2.8232442749525299E-2</v>
      </c>
      <c r="F113" s="26">
        <v>-8.3938936028952896E-4</v>
      </c>
      <c r="G113" s="26">
        <v>-6.4129437170451602E-3</v>
      </c>
      <c r="H113" s="26">
        <v>-0.29236238656028152</v>
      </c>
      <c r="I113" s="26">
        <v>-0.10950698561758899</v>
      </c>
      <c r="J113" s="26">
        <v>-0.41481031644380173</v>
      </c>
      <c r="K113" s="24"/>
    </row>
    <row r="114" spans="2:11" ht="15" customHeight="1" x14ac:dyDescent="0.25">
      <c r="B114" s="25">
        <v>41639</v>
      </c>
      <c r="C114" s="26">
        <v>-5.1101780598007305E-4</v>
      </c>
      <c r="D114" s="26">
        <v>2.1960671705772799E-2</v>
      </c>
      <c r="E114" s="26">
        <v>-2.7474435053996001E-2</v>
      </c>
      <c r="F114" s="26">
        <v>3.9695377214952901E-3</v>
      </c>
      <c r="G114" s="26">
        <v>-7.11448698735019E-3</v>
      </c>
      <c r="H114" s="26">
        <v>-0.2867112368145549</v>
      </c>
      <c r="I114" s="26">
        <v>-0.14922473070341899</v>
      </c>
      <c r="J114" s="26">
        <v>-0.44510569793803206</v>
      </c>
      <c r="K114" s="24"/>
    </row>
    <row r="115" spans="2:11" ht="15" customHeight="1" x14ac:dyDescent="0.25">
      <c r="B115" s="25">
        <v>41670</v>
      </c>
      <c r="C115" s="26">
        <v>2.60210427013873E-3</v>
      </c>
      <c r="D115" s="26">
        <v>2.3068219995944699E-2</v>
      </c>
      <c r="E115" s="26">
        <v>-1.2670649533214199E-2</v>
      </c>
      <c r="F115" s="26">
        <v>3.76698077447988E-3</v>
      </c>
      <c r="G115" s="26">
        <v>-6.9638575585012899E-3</v>
      </c>
      <c r="H115" s="26">
        <v>-0.28564179923993588</v>
      </c>
      <c r="I115" s="26">
        <v>-0.15842071760099799</v>
      </c>
      <c r="J115" s="26">
        <v>-0.43425971889208603</v>
      </c>
      <c r="K115" s="24"/>
    </row>
    <row r="116" spans="2:11" ht="15" customHeight="1" x14ac:dyDescent="0.25">
      <c r="B116" s="25">
        <v>41698</v>
      </c>
      <c r="C116" s="26">
        <v>-1.1359941260236301E-3</v>
      </c>
      <c r="D116" s="26">
        <v>2.68036124266741E-2</v>
      </c>
      <c r="E116" s="26">
        <v>-6.5848846147180499E-3</v>
      </c>
      <c r="F116" s="26">
        <v>1.2926121781278201E-3</v>
      </c>
      <c r="G116" s="26">
        <v>-6.7436276071873103E-3</v>
      </c>
      <c r="H116" s="26">
        <v>-0.28570263743730245</v>
      </c>
      <c r="I116" s="26">
        <v>-0.18192129147142599</v>
      </c>
      <c r="J116" s="26">
        <v>-0.45399221065185552</v>
      </c>
      <c r="K116" s="24"/>
    </row>
    <row r="117" spans="2:11" ht="15" customHeight="1" x14ac:dyDescent="0.25">
      <c r="B117" s="25">
        <v>41729</v>
      </c>
      <c r="C117" s="26">
        <v>-1.20168644367846E-2</v>
      </c>
      <c r="D117" s="26">
        <v>2.73260224475519E-2</v>
      </c>
      <c r="E117" s="26">
        <v>-2.3015474129327501E-2</v>
      </c>
      <c r="F117" s="26">
        <v>-5.6697186731328E-4</v>
      </c>
      <c r="G117" s="26">
        <v>-6.6759206313015398E-3</v>
      </c>
      <c r="H117" s="26">
        <v>-0.305201629100743</v>
      </c>
      <c r="I117" s="26">
        <v>-0.27845289479754698</v>
      </c>
      <c r="J117" s="26">
        <v>-0.59860373251546495</v>
      </c>
      <c r="K117" s="24"/>
    </row>
    <row r="118" spans="2:11" ht="15" customHeight="1" x14ac:dyDescent="0.25">
      <c r="B118" s="25">
        <v>41759</v>
      </c>
      <c r="C118" s="26">
        <v>-2.4281931804424201E-2</v>
      </c>
      <c r="D118" s="26">
        <v>1.9440952747902199E-2</v>
      </c>
      <c r="E118" s="26">
        <v>-1.2829434704167199E-2</v>
      </c>
      <c r="F118" s="26">
        <v>-1.0373843276108401E-3</v>
      </c>
      <c r="G118" s="26">
        <v>-6.5924488420889696E-3</v>
      </c>
      <c r="H118" s="26">
        <v>-0.32070200024152784</v>
      </c>
      <c r="I118" s="26">
        <v>-0.35926564663981497</v>
      </c>
      <c r="J118" s="26">
        <v>-0.70526789381173183</v>
      </c>
      <c r="K118" s="24"/>
    </row>
    <row r="119" spans="2:11" ht="15" customHeight="1" x14ac:dyDescent="0.25">
      <c r="B119" s="25">
        <v>41789</v>
      </c>
      <c r="C119" s="26">
        <v>-4.6960782904786398E-2</v>
      </c>
      <c r="D119" s="26">
        <v>4.3935333686808001E-3</v>
      </c>
      <c r="E119" s="26">
        <v>9.2877377810120405E-3</v>
      </c>
      <c r="F119" s="26">
        <v>-1.0366166366671801E-3</v>
      </c>
      <c r="G119" s="26">
        <v>-6.7763912965241001E-3</v>
      </c>
      <c r="H119" s="26">
        <v>-0.33883004558343199</v>
      </c>
      <c r="I119" s="26">
        <v>-0.42345562743675302</v>
      </c>
      <c r="J119" s="26">
        <v>-0.80337819270846988</v>
      </c>
      <c r="K119" s="24"/>
    </row>
    <row r="120" spans="2:11" ht="15" customHeight="1" x14ac:dyDescent="0.25">
      <c r="B120" s="25">
        <v>41820</v>
      </c>
      <c r="C120" s="26">
        <v>-7.1351477725024204E-2</v>
      </c>
      <c r="D120" s="26">
        <v>-9.6027582230331903E-3</v>
      </c>
      <c r="E120" s="26">
        <v>-2.3925788264202098E-3</v>
      </c>
      <c r="F120" s="26">
        <v>-8.6759642910672204E-4</v>
      </c>
      <c r="G120" s="26">
        <v>-7.2617979342322302E-3</v>
      </c>
      <c r="H120" s="26">
        <v>-0.38094040708373111</v>
      </c>
      <c r="I120" s="26">
        <v>-0.47033506128958402</v>
      </c>
      <c r="J120" s="26">
        <v>-0.94275167751113165</v>
      </c>
      <c r="K120" s="24"/>
    </row>
    <row r="121" spans="2:11" ht="15" customHeight="1" x14ac:dyDescent="0.25">
      <c r="B121" s="25">
        <v>41851</v>
      </c>
      <c r="C121" s="26">
        <v>-8.0420035912085297E-2</v>
      </c>
      <c r="D121" s="26">
        <v>-1.8650480048300701E-2</v>
      </c>
      <c r="E121" s="26">
        <v>5.6321547485961299E-3</v>
      </c>
      <c r="F121" s="26">
        <v>5.3367206460756096E-4</v>
      </c>
      <c r="G121" s="26">
        <v>-7.2784828266420597E-3</v>
      </c>
      <c r="H121" s="26">
        <v>-0.39984618112619996</v>
      </c>
      <c r="I121" s="26">
        <v>-0.43904499479574999</v>
      </c>
      <c r="J121" s="26">
        <v>-0.93907434789577438</v>
      </c>
      <c r="K121" s="24"/>
    </row>
    <row r="122" spans="2:11" ht="15" customHeight="1" x14ac:dyDescent="0.25">
      <c r="B122" s="25">
        <v>41880</v>
      </c>
      <c r="C122" s="26">
        <v>-7.6983207245977306E-2</v>
      </c>
      <c r="D122" s="26">
        <v>-2.6091660135411799E-2</v>
      </c>
      <c r="E122" s="26">
        <v>-3.5642918260290202E-2</v>
      </c>
      <c r="F122" s="26">
        <v>2.52266083502226E-3</v>
      </c>
      <c r="G122" s="26">
        <v>-6.8933611046639396E-3</v>
      </c>
      <c r="H122" s="26">
        <v>-0.40014017464485302</v>
      </c>
      <c r="I122" s="26">
        <v>-0.38104175217210401</v>
      </c>
      <c r="J122" s="26">
        <v>-0.92427041272827792</v>
      </c>
      <c r="K122" s="24"/>
    </row>
    <row r="123" spans="2:11" ht="15" customHeight="1" x14ac:dyDescent="0.25">
      <c r="B123" s="25">
        <v>41912</v>
      </c>
      <c r="C123" s="26">
        <v>-6.9749489415245905E-2</v>
      </c>
      <c r="D123" s="26">
        <v>-3.3670709670821197E-2</v>
      </c>
      <c r="E123" s="26">
        <v>-4.5977967166791797E-2</v>
      </c>
      <c r="F123" s="26">
        <v>6.1146317628979303E-3</v>
      </c>
      <c r="G123" s="26">
        <v>-6.2514465178297096E-3</v>
      </c>
      <c r="H123" s="26">
        <v>-0.3984651154725658</v>
      </c>
      <c r="I123" s="26">
        <v>-0.320224318100995</v>
      </c>
      <c r="J123" s="26">
        <v>-0.86822441458135147</v>
      </c>
      <c r="K123" s="24"/>
    </row>
    <row r="124" spans="2:11" ht="15" customHeight="1" x14ac:dyDescent="0.25">
      <c r="B124" s="25">
        <v>41943</v>
      </c>
      <c r="C124" s="26">
        <v>-5.6634573457967498E-2</v>
      </c>
      <c r="D124" s="26">
        <v>-3.76691095965455E-2</v>
      </c>
      <c r="E124" s="26">
        <v>1.8666343386188099E-3</v>
      </c>
      <c r="F124" s="26">
        <v>1.43364570715997E-2</v>
      </c>
      <c r="G124" s="26">
        <v>-5.4700505527302198E-3</v>
      </c>
      <c r="H124" s="26">
        <v>-0.38990964877465512</v>
      </c>
      <c r="I124" s="26">
        <v>-0.20737821539609799</v>
      </c>
      <c r="J124" s="26">
        <v>-0.68085850636777789</v>
      </c>
      <c r="K124" s="24"/>
    </row>
    <row r="125" spans="2:11" ht="15" customHeight="1" x14ac:dyDescent="0.25">
      <c r="B125" s="25">
        <v>41971</v>
      </c>
      <c r="C125" s="26">
        <v>-4.5492836240294598E-2</v>
      </c>
      <c r="D125" s="26">
        <v>-3.69403753126335E-2</v>
      </c>
      <c r="E125" s="26">
        <v>5.6153002273008005E-4</v>
      </c>
      <c r="F125" s="26">
        <v>2.4688248465449401E-2</v>
      </c>
      <c r="G125" s="26">
        <v>-5.2739444407689101E-3</v>
      </c>
      <c r="H125" s="26">
        <v>-0.40210030719483764</v>
      </c>
      <c r="I125" s="26">
        <v>-0.121974378954104</v>
      </c>
      <c r="J125" s="26">
        <v>-0.5865320636544592</v>
      </c>
      <c r="K125" s="24"/>
    </row>
    <row r="126" spans="2:11" ht="15" customHeight="1" x14ac:dyDescent="0.25">
      <c r="B126" s="25">
        <v>42004</v>
      </c>
      <c r="C126" s="26">
        <v>1.6622327947596999E-3</v>
      </c>
      <c r="D126" s="26">
        <v>-2.91531673111219E-2</v>
      </c>
      <c r="E126" s="26">
        <v>3.9646893087440599E-2</v>
      </c>
      <c r="F126" s="26">
        <v>3.7251413580793799E-2</v>
      </c>
      <c r="G126" s="26">
        <v>-4.0777475496723298E-3</v>
      </c>
      <c r="H126" s="26">
        <v>-0.39821551628762242</v>
      </c>
      <c r="I126" s="26">
        <v>-1.0004334247100699E-2</v>
      </c>
      <c r="J126" s="26">
        <v>-0.36289022593252324</v>
      </c>
      <c r="K126" s="24"/>
    </row>
    <row r="127" spans="2:11" ht="15" customHeight="1" x14ac:dyDescent="0.25">
      <c r="B127" s="25">
        <v>42034</v>
      </c>
      <c r="C127" s="26">
        <v>2.49364082309739E-2</v>
      </c>
      <c r="D127" s="26">
        <v>-2.7882718788296401E-2</v>
      </c>
      <c r="E127" s="26">
        <v>-3.0184738204434101E-2</v>
      </c>
      <c r="F127" s="26">
        <v>4.59716700463179E-2</v>
      </c>
      <c r="G127" s="26">
        <v>-2.5722618206405999E-3</v>
      </c>
      <c r="H127" s="26">
        <v>-0.40082782176013759</v>
      </c>
      <c r="I127" s="26">
        <v>7.2509915058867794E-2</v>
      </c>
      <c r="J127" s="26">
        <v>-0.31804954723734913</v>
      </c>
      <c r="K127" s="24"/>
    </row>
    <row r="128" spans="2:11" ht="15" customHeight="1" x14ac:dyDescent="0.25">
      <c r="B128" s="25">
        <v>42062</v>
      </c>
      <c r="C128" s="26">
        <v>4.73852159617121E-2</v>
      </c>
      <c r="D128" s="26">
        <v>-3.6800893531883497E-2</v>
      </c>
      <c r="E128" s="26">
        <v>-1.49684941406276E-2</v>
      </c>
      <c r="F128" s="26">
        <v>4.7693739791823397E-2</v>
      </c>
      <c r="G128" s="26">
        <v>-2.3853465968257698E-3</v>
      </c>
      <c r="H128" s="26">
        <v>-0.3959007444000352</v>
      </c>
      <c r="I128" s="26">
        <v>6.0732516424247998E-2</v>
      </c>
      <c r="J128" s="26">
        <v>-0.29424400649158855</v>
      </c>
      <c r="K128" s="24"/>
    </row>
    <row r="129" spans="2:11" ht="15" customHeight="1" x14ac:dyDescent="0.25">
      <c r="B129" s="25">
        <v>42094</v>
      </c>
      <c r="C129" s="26">
        <v>6.2633331465311401E-2</v>
      </c>
      <c r="D129" s="26">
        <v>-5.1891831523768202E-2</v>
      </c>
      <c r="E129" s="26">
        <v>9.9571467344305095E-3</v>
      </c>
      <c r="F129" s="26">
        <v>4.8930850722065898E-2</v>
      </c>
      <c r="G129" s="26">
        <v>-3.0975270799730899E-3</v>
      </c>
      <c r="H129" s="26">
        <v>-0.37495990888756631</v>
      </c>
      <c r="I129" s="26">
        <v>5.8772790037662698E-2</v>
      </c>
      <c r="J129" s="26">
        <v>-0.2496551485318371</v>
      </c>
      <c r="K129" s="24"/>
    </row>
    <row r="130" spans="2:11" ht="15" customHeight="1" x14ac:dyDescent="0.25">
      <c r="B130" s="25">
        <v>42124</v>
      </c>
      <c r="C130" s="26">
        <v>6.2763856204360202E-2</v>
      </c>
      <c r="D130" s="26">
        <v>-6.0529947624794599E-2</v>
      </c>
      <c r="E130" s="26">
        <v>2.07804430477651E-2</v>
      </c>
      <c r="F130" s="26">
        <v>4.9735446845999398E-2</v>
      </c>
      <c r="G130" s="26">
        <v>-3.7182383354938402E-3</v>
      </c>
      <c r="H130" s="26">
        <v>-0.36551639995358259</v>
      </c>
      <c r="I130" s="26">
        <v>2.1061851761060599E-2</v>
      </c>
      <c r="J130" s="26">
        <v>-0.27542298805468574</v>
      </c>
      <c r="K130" s="24"/>
    </row>
    <row r="131" spans="2:11" ht="15" customHeight="1" x14ac:dyDescent="0.25">
      <c r="B131" s="25">
        <v>42153</v>
      </c>
      <c r="C131" s="26">
        <v>5.6658233480369302E-2</v>
      </c>
      <c r="D131" s="26">
        <v>-6.1546878888615701E-2</v>
      </c>
      <c r="E131" s="26">
        <v>-5.7210712145159904E-3</v>
      </c>
      <c r="F131" s="26">
        <v>5.2301333502645701E-2</v>
      </c>
      <c r="G131" s="26">
        <v>-3.7446683599652699E-3</v>
      </c>
      <c r="H131" s="26">
        <v>-0.38564219826094637</v>
      </c>
      <c r="I131" s="26">
        <v>-4.2682292725376896E-3</v>
      </c>
      <c r="J131" s="26">
        <v>-0.35196347901356601</v>
      </c>
      <c r="K131" s="24"/>
    </row>
    <row r="132" spans="2:11" ht="15" customHeight="1" x14ac:dyDescent="0.25">
      <c r="B132" s="25">
        <v>42185</v>
      </c>
      <c r="C132" s="26">
        <v>4.7965783876124699E-2</v>
      </c>
      <c r="D132" s="26">
        <v>-5.7458778412883597E-2</v>
      </c>
      <c r="E132" s="26">
        <v>-1.9594101880629801E-2</v>
      </c>
      <c r="F132" s="26">
        <v>5.9337495899356697E-2</v>
      </c>
      <c r="G132" s="26">
        <v>-3.1746743317136198E-3</v>
      </c>
      <c r="H132" s="26">
        <v>-0.39425365948415919</v>
      </c>
      <c r="I132" s="26">
        <v>3.4459784202270603E-2</v>
      </c>
      <c r="J132" s="26">
        <v>-0.33271815013163419</v>
      </c>
      <c r="K132" s="24"/>
    </row>
    <row r="133" spans="2:11" ht="15" customHeight="1" x14ac:dyDescent="0.25">
      <c r="B133" s="25">
        <v>42216</v>
      </c>
      <c r="C133" s="26">
        <v>5.0490075487001601E-2</v>
      </c>
      <c r="D133" s="26">
        <v>-4.8949924348283998E-2</v>
      </c>
      <c r="E133" s="26">
        <v>-6.0947363796610803E-3</v>
      </c>
      <c r="F133" s="26">
        <v>7.2947688243455905E-2</v>
      </c>
      <c r="G133" s="26">
        <v>-1.7372455062424901E-3</v>
      </c>
      <c r="H133" s="26">
        <v>-0.38990207411170186</v>
      </c>
      <c r="I133" s="26">
        <v>8.7157898372641901E-2</v>
      </c>
      <c r="J133" s="26">
        <v>-0.23608831824279003</v>
      </c>
      <c r="K133" s="24"/>
    </row>
    <row r="134" spans="2:11" ht="15" customHeight="1" x14ac:dyDescent="0.25">
      <c r="B134" s="25">
        <v>42247</v>
      </c>
      <c r="C134" s="26">
        <v>7.0897296383374803E-2</v>
      </c>
      <c r="D134" s="26">
        <v>-4.1077699591257601E-2</v>
      </c>
      <c r="E134" s="26">
        <v>5.2229324803131402E-2</v>
      </c>
      <c r="F134" s="26">
        <v>8.80988750069642E-2</v>
      </c>
      <c r="G134" s="26">
        <v>5.89214664947064E-4</v>
      </c>
      <c r="H134" s="26">
        <v>-0.36562626970665324</v>
      </c>
      <c r="I134" s="26">
        <v>0.16432730365841899</v>
      </c>
      <c r="J134" s="26">
        <v>-3.0561954781074374E-2</v>
      </c>
      <c r="K134" s="24"/>
    </row>
    <row r="135" spans="2:11" ht="15" customHeight="1" x14ac:dyDescent="0.25">
      <c r="B135" s="25">
        <v>42277</v>
      </c>
      <c r="C135" s="26">
        <v>8.7581128592540497E-2</v>
      </c>
      <c r="D135" s="26">
        <v>-3.5726166008584102E-2</v>
      </c>
      <c r="E135" s="26">
        <v>7.3057985357412702E-2</v>
      </c>
      <c r="F135" s="26">
        <v>9.9364149453638806E-2</v>
      </c>
      <c r="G135" s="26">
        <v>2.0047614945450701E-3</v>
      </c>
      <c r="H135" s="26">
        <v>-0.34908050168121069</v>
      </c>
      <c r="I135" s="26">
        <v>0.20371588693038301</v>
      </c>
      <c r="J135" s="26">
        <v>8.0917244138725308E-2</v>
      </c>
      <c r="K135" s="24"/>
    </row>
    <row r="136" spans="2:11" ht="15" customHeight="1" x14ac:dyDescent="0.25">
      <c r="B136" s="25">
        <v>42307</v>
      </c>
      <c r="C136" s="26">
        <v>6.76145216200362E-2</v>
      </c>
      <c r="D136" s="26">
        <v>-3.9542121591992399E-2</v>
      </c>
      <c r="E136" s="26">
        <v>6.6471240468759907E-2</v>
      </c>
      <c r="F136" s="26">
        <v>0.105311738535002</v>
      </c>
      <c r="G136" s="26">
        <v>1.2514271009882801E-3</v>
      </c>
      <c r="H136" s="26">
        <v>-0.31989171275355888</v>
      </c>
      <c r="I136" s="26">
        <v>0.220296026667998</v>
      </c>
      <c r="J136" s="26">
        <v>0.10151112004723306</v>
      </c>
      <c r="K136" s="24"/>
    </row>
    <row r="137" spans="2:11" ht="15" customHeight="1" x14ac:dyDescent="0.25">
      <c r="B137" s="25">
        <v>42338</v>
      </c>
      <c r="C137" s="26">
        <v>4.6320037230738298E-2</v>
      </c>
      <c r="D137" s="26">
        <v>-4.2151395440281202E-2</v>
      </c>
      <c r="E137" s="26">
        <v>5.3553710584256897E-2</v>
      </c>
      <c r="F137" s="26">
        <v>0.111769198861131</v>
      </c>
      <c r="G137" s="26">
        <v>1.2378925565838901E-3</v>
      </c>
      <c r="H137" s="26">
        <v>-0.2932949982282243</v>
      </c>
      <c r="I137" s="26">
        <v>0.23106376404190301</v>
      </c>
      <c r="J137" s="26">
        <v>0.10849820960610762</v>
      </c>
      <c r="K137" s="24"/>
    </row>
    <row r="138" spans="2:11" ht="15" customHeight="1" x14ac:dyDescent="0.25">
      <c r="B138" s="25">
        <v>42369</v>
      </c>
      <c r="C138" s="26">
        <v>4.61206494855919E-2</v>
      </c>
      <c r="D138" s="26">
        <v>-4.0587546532877002E-2</v>
      </c>
      <c r="E138" s="26">
        <v>4.6945315870820799E-2</v>
      </c>
      <c r="F138" s="26">
        <v>0.12059678468756301</v>
      </c>
      <c r="G138" s="26">
        <v>3.6849643381629601E-3</v>
      </c>
      <c r="H138" s="26">
        <v>-0.26619251260345933</v>
      </c>
      <c r="I138" s="26">
        <v>0.29793303578428298</v>
      </c>
      <c r="J138" s="26">
        <v>0.20850069103008528</v>
      </c>
      <c r="K138" s="24"/>
    </row>
    <row r="139" spans="2:11" ht="15" customHeight="1" x14ac:dyDescent="0.25">
      <c r="B139" s="25">
        <v>42398</v>
      </c>
      <c r="C139" s="26">
        <v>7.8386692096026306E-2</v>
      </c>
      <c r="D139" s="26">
        <v>-3.4248392896362299E-2</v>
      </c>
      <c r="E139" s="26">
        <v>6.5247982867771406E-2</v>
      </c>
      <c r="F139" s="26">
        <v>0.132750523546602</v>
      </c>
      <c r="G139" s="26">
        <v>6.7215656154037398E-3</v>
      </c>
      <c r="H139" s="26">
        <v>-0.24357076501659181</v>
      </c>
      <c r="I139" s="26">
        <v>0.37601747182849399</v>
      </c>
      <c r="J139" s="26">
        <v>0.38130507804134328</v>
      </c>
      <c r="K139" s="24"/>
    </row>
    <row r="140" spans="2:11" ht="15" customHeight="1" x14ac:dyDescent="0.25">
      <c r="B140" s="25">
        <v>42429</v>
      </c>
      <c r="C140" s="26">
        <v>0.109286134941341</v>
      </c>
      <c r="D140" s="26">
        <v>-2.7766154833188301E-2</v>
      </c>
      <c r="E140" s="26">
        <v>8.6160929009006501E-2</v>
      </c>
      <c r="F140" s="26">
        <v>0.14644001318042199</v>
      </c>
      <c r="G140" s="26">
        <v>7.5702097599980199E-3</v>
      </c>
      <c r="H140" s="26">
        <v>-0.14712310967512249</v>
      </c>
      <c r="I140" s="26">
        <v>0.40303716770436898</v>
      </c>
      <c r="J140" s="26">
        <v>0.57760519008682576</v>
      </c>
      <c r="K140" s="24"/>
    </row>
    <row r="141" spans="2:11" ht="15" customHeight="1" x14ac:dyDescent="0.25">
      <c r="B141" s="25">
        <v>42460</v>
      </c>
      <c r="C141" s="26">
        <v>9.8784781869347402E-2</v>
      </c>
      <c r="D141" s="26">
        <v>-2.5183430530510201E-2</v>
      </c>
      <c r="E141" s="26">
        <v>8.6498731908383905E-2</v>
      </c>
      <c r="F141" s="26">
        <v>0.16114244646142201</v>
      </c>
      <c r="G141" s="26">
        <v>5.4233966824518602E-3</v>
      </c>
      <c r="H141" s="26">
        <v>-4.0626350720010002E-2</v>
      </c>
      <c r="I141" s="26">
        <v>0.293062053688527</v>
      </c>
      <c r="J141" s="26">
        <v>0.57910162935961207</v>
      </c>
      <c r="K141" s="24"/>
    </row>
    <row r="142" spans="2:11" ht="15" customHeight="1" x14ac:dyDescent="0.25">
      <c r="B142" s="25">
        <v>42489</v>
      </c>
      <c r="C142" s="26">
        <v>9.8943376546240205E-2</v>
      </c>
      <c r="D142" s="26">
        <v>-2.8088397194669299E-2</v>
      </c>
      <c r="E142" s="26">
        <v>6.34712313404069E-2</v>
      </c>
      <c r="F142" s="26">
        <v>0.17839138462168</v>
      </c>
      <c r="G142" s="26">
        <v>3.6297078191674E-3</v>
      </c>
      <c r="H142" s="26">
        <v>-3.012045889195164E-2</v>
      </c>
      <c r="I142" s="26">
        <v>0.22584167816171399</v>
      </c>
      <c r="J142" s="26">
        <v>0.5120685224025876</v>
      </c>
      <c r="K142" s="24"/>
    </row>
    <row r="143" spans="2:11" ht="15" customHeight="1" x14ac:dyDescent="0.25">
      <c r="B143" s="25">
        <v>42521</v>
      </c>
      <c r="C143" s="26">
        <v>0.10702506799811699</v>
      </c>
      <c r="D143" s="26">
        <v>-3.0781605720777198E-2</v>
      </c>
      <c r="E143" s="26">
        <v>5.1272854714779902E-2</v>
      </c>
      <c r="F143" s="26">
        <v>0.184580698643938</v>
      </c>
      <c r="G143" s="26">
        <v>3.4844644510453799E-3</v>
      </c>
      <c r="H143" s="26">
        <v>-8.8396066052989428E-2</v>
      </c>
      <c r="I143" s="26">
        <v>0.20661930819593899</v>
      </c>
      <c r="J143" s="26">
        <v>0.43380472223005262</v>
      </c>
      <c r="K143" s="24"/>
    </row>
    <row r="144" spans="2:11" ht="15" customHeight="1" x14ac:dyDescent="0.25">
      <c r="B144" s="25">
        <v>42551</v>
      </c>
      <c r="C144" s="26">
        <v>0.11463472125957901</v>
      </c>
      <c r="D144" s="26">
        <v>-3.3200682882923299E-2</v>
      </c>
      <c r="E144" s="26">
        <v>7.6233703792700405E-2</v>
      </c>
      <c r="F144" s="26">
        <v>0.188190178071279</v>
      </c>
      <c r="G144" s="26">
        <v>4.2979847421120302E-3</v>
      </c>
      <c r="H144" s="26">
        <v>-8.3509200891977886E-2</v>
      </c>
      <c r="I144" s="26">
        <v>0.188642626819116</v>
      </c>
      <c r="J144" s="26">
        <v>0.45528933090988521</v>
      </c>
      <c r="K144" s="24"/>
    </row>
    <row r="145" spans="2:11" ht="15" customHeight="1" x14ac:dyDescent="0.25">
      <c r="B145" s="25">
        <v>42580</v>
      </c>
      <c r="C145" s="26">
        <v>0.107792874583446</v>
      </c>
      <c r="D145" s="26">
        <v>-3.5365784932567798E-2</v>
      </c>
      <c r="E145" s="26">
        <v>8.8218402013128805E-2</v>
      </c>
      <c r="F145" s="26">
        <v>0.19173618164474901</v>
      </c>
      <c r="G145" s="26">
        <v>4.7799703140745404E-3</v>
      </c>
      <c r="H145" s="26">
        <v>-6.8352814942858123E-2</v>
      </c>
      <c r="I145" s="26">
        <v>0.13455827543176299</v>
      </c>
      <c r="J145" s="26">
        <v>0.42336710411173545</v>
      </c>
      <c r="K145" s="24"/>
    </row>
    <row r="146" spans="2:11" ht="15" customHeight="1" x14ac:dyDescent="0.25">
      <c r="B146" s="25">
        <v>42613</v>
      </c>
      <c r="C146" s="26">
        <v>0.12632258408608299</v>
      </c>
      <c r="D146" s="26">
        <v>-3.5765209948479502E-2</v>
      </c>
      <c r="E146" s="26">
        <v>5.6684185806119503E-2</v>
      </c>
      <c r="F146" s="26">
        <v>0.19272907482864801</v>
      </c>
      <c r="G146" s="26">
        <v>4.8828303439000702E-3</v>
      </c>
      <c r="H146" s="26">
        <v>-7.7277310862092913E-2</v>
      </c>
      <c r="I146" s="26">
        <v>9.5355340701219302E-2</v>
      </c>
      <c r="J146" s="26">
        <v>0.36293149495539745</v>
      </c>
      <c r="K146" s="24"/>
    </row>
    <row r="147" spans="2:11" ht="15" customHeight="1" x14ac:dyDescent="0.25">
      <c r="B147" s="25">
        <v>42643</v>
      </c>
      <c r="C147" s="26">
        <v>0.16849505818705099</v>
      </c>
      <c r="D147" s="26">
        <v>-2.7031168649073799E-2</v>
      </c>
      <c r="E147" s="26">
        <v>6.1213529480349499E-2</v>
      </c>
      <c r="F147" s="26">
        <v>0.19252834768745999</v>
      </c>
      <c r="G147" s="26">
        <v>5.2294996503738801E-3</v>
      </c>
      <c r="H147" s="26">
        <v>-4.8378718058336108E-2</v>
      </c>
      <c r="I147" s="26">
        <v>0.11188443939385199</v>
      </c>
      <c r="J147" s="26">
        <v>0.46394098769167641</v>
      </c>
      <c r="K147" s="24"/>
    </row>
    <row r="148" spans="2:11" ht="15" customHeight="1" x14ac:dyDescent="0.25">
      <c r="B148" s="25">
        <v>42674</v>
      </c>
      <c r="C148" s="26">
        <v>0.179413993055308</v>
      </c>
      <c r="D148" s="26">
        <v>-1.59200422475901E-3</v>
      </c>
      <c r="E148" s="26">
        <v>2.8644565159149701E-2</v>
      </c>
      <c r="F148" s="26">
        <v>0.186273309139837</v>
      </c>
      <c r="G148" s="26">
        <v>4.1259294064317498E-3</v>
      </c>
      <c r="H148" s="26">
        <v>3.04489619711385E-2</v>
      </c>
      <c r="I148" s="26">
        <v>0.15338831229849301</v>
      </c>
      <c r="J148" s="26">
        <v>0.58070306680559902</v>
      </c>
      <c r="K148" s="24"/>
    </row>
    <row r="149" spans="2:11" ht="15" customHeight="1" x14ac:dyDescent="0.25">
      <c r="B149" s="25">
        <v>42704</v>
      </c>
      <c r="C149" s="26">
        <v>0.189738989055969</v>
      </c>
      <c r="D149" s="26">
        <v>3.5239585557022599E-2</v>
      </c>
      <c r="E149" s="26">
        <v>4.94170243605139E-2</v>
      </c>
      <c r="F149" s="26">
        <v>0.17835259033711401</v>
      </c>
      <c r="G149" s="26">
        <v>1.6605930837713301E-3</v>
      </c>
      <c r="H149" s="26">
        <v>0.1809899348301634</v>
      </c>
      <c r="I149" s="26">
        <v>0.24908099287843199</v>
      </c>
      <c r="J149" s="26">
        <v>0.88447971010298621</v>
      </c>
      <c r="K149" s="24"/>
    </row>
    <row r="150" spans="2:11" ht="15" customHeight="1" x14ac:dyDescent="0.25">
      <c r="B150" s="25">
        <v>42734</v>
      </c>
      <c r="C150" s="26">
        <v>0.16602869428817801</v>
      </c>
      <c r="D150" s="26">
        <v>5.5627135434903698E-2</v>
      </c>
      <c r="E150" s="26">
        <v>1.27854941488565E-2</v>
      </c>
      <c r="F150" s="26">
        <v>0.16645728129228199</v>
      </c>
      <c r="G150" s="26">
        <v>-7.9290097108791204E-4</v>
      </c>
      <c r="H150" s="26">
        <v>0.31453858347923741</v>
      </c>
      <c r="I150" s="26">
        <v>0.27284945282002698</v>
      </c>
      <c r="J150" s="26">
        <v>0.98749374049239669</v>
      </c>
      <c r="K150" s="24"/>
    </row>
    <row r="151" spans="2:11" ht="15" customHeight="1" x14ac:dyDescent="0.25">
      <c r="B151" s="25">
        <v>42766</v>
      </c>
      <c r="C151" s="26">
        <v>0.16083008724148901</v>
      </c>
      <c r="D151" s="26">
        <v>5.9895108651180098E-2</v>
      </c>
      <c r="E151" s="26">
        <v>7.0860092033225002E-3</v>
      </c>
      <c r="F151" s="26">
        <v>0.138730033690875</v>
      </c>
      <c r="G151" s="26">
        <v>-1.74745654316417E-3</v>
      </c>
      <c r="H151" s="26">
        <v>0.37449005863875895</v>
      </c>
      <c r="I151" s="26">
        <v>0.26008565628382102</v>
      </c>
      <c r="J151" s="26">
        <v>0.99936949716628232</v>
      </c>
      <c r="K151" s="24"/>
    </row>
    <row r="152" spans="2:11" ht="15" customHeight="1" x14ac:dyDescent="0.25">
      <c r="B152" s="25">
        <v>42794</v>
      </c>
      <c r="C152" s="26">
        <v>0.120783251177187</v>
      </c>
      <c r="D152" s="26">
        <v>6.1565152766887898E-2</v>
      </c>
      <c r="E152" s="26">
        <v>-3.05316068271804E-2</v>
      </c>
      <c r="F152" s="26">
        <v>0.11281601243565199</v>
      </c>
      <c r="G152" s="26">
        <v>-1.6737074500332799E-3</v>
      </c>
      <c r="H152" s="26">
        <v>0.3665967862173693</v>
      </c>
      <c r="I152" s="26">
        <v>0.191281963484731</v>
      </c>
      <c r="J152" s="26">
        <v>0.82083785180461355</v>
      </c>
      <c r="K152" s="24"/>
    </row>
    <row r="153" spans="2:11" ht="15" customHeight="1" x14ac:dyDescent="0.25">
      <c r="B153" s="25">
        <v>42825</v>
      </c>
      <c r="C153" s="26">
        <v>8.6983322845604102E-2</v>
      </c>
      <c r="D153" s="26">
        <v>6.5109433974985503E-2</v>
      </c>
      <c r="E153" s="26">
        <v>-8.3644473933725302E-2</v>
      </c>
      <c r="F153" s="26">
        <v>9.0415160747457299E-2</v>
      </c>
      <c r="G153" s="26">
        <v>-1.2687447416396499E-3</v>
      </c>
      <c r="H153" s="26">
        <v>0.32909982097564178</v>
      </c>
      <c r="I153" s="26">
        <v>0.113788263871197</v>
      </c>
      <c r="J153" s="26">
        <v>0.6004827837395208</v>
      </c>
      <c r="K153" s="24"/>
    </row>
    <row r="154" spans="2:11" ht="15" customHeight="1" x14ac:dyDescent="0.25">
      <c r="B154" s="25">
        <v>42853</v>
      </c>
      <c r="C154" s="26">
        <v>6.13213667549369E-2</v>
      </c>
      <c r="D154" s="26">
        <v>7.0637461268898499E-2</v>
      </c>
      <c r="E154" s="26">
        <v>-0.11996488776252601</v>
      </c>
      <c r="F154" s="26">
        <v>7.3084393519799201E-2</v>
      </c>
      <c r="G154" s="26">
        <v>-1.3995407784228801E-3</v>
      </c>
      <c r="H154" s="26">
        <v>0.29523215022613714</v>
      </c>
      <c r="I154" s="26">
        <v>7.4904318554214006E-2</v>
      </c>
      <c r="J154" s="26">
        <v>0.45381526178303688</v>
      </c>
      <c r="K154" s="24"/>
    </row>
    <row r="155" spans="2:11" ht="15" customHeight="1" x14ac:dyDescent="0.25">
      <c r="B155" s="25">
        <v>42886</v>
      </c>
      <c r="C155" s="26">
        <v>3.4591658903238003E-2</v>
      </c>
      <c r="D155" s="26">
        <v>7.7852362563792202E-2</v>
      </c>
      <c r="E155" s="26">
        <v>-0.12556023876551001</v>
      </c>
      <c r="F155" s="26">
        <v>6.0140185348268801E-2</v>
      </c>
      <c r="G155" s="26">
        <v>-2.1883082695134202E-3</v>
      </c>
      <c r="H155" s="26">
        <v>0.27210395859665509</v>
      </c>
      <c r="I155" s="26">
        <v>4.556486393584E-2</v>
      </c>
      <c r="J155" s="26">
        <v>0.36250448231277066</v>
      </c>
      <c r="K155" s="24"/>
    </row>
    <row r="156" spans="2:11" ht="15" customHeight="1" x14ac:dyDescent="0.25">
      <c r="B156" s="25">
        <v>42916</v>
      </c>
      <c r="C156" s="26">
        <v>-6.3155758203380704E-3</v>
      </c>
      <c r="D156" s="26">
        <v>8.83105944094872E-2</v>
      </c>
      <c r="E156" s="26">
        <v>-0.15071747691607801</v>
      </c>
      <c r="F156" s="26">
        <v>5.07923038055429E-2</v>
      </c>
      <c r="G156" s="26">
        <v>-2.9163408818005101E-3</v>
      </c>
      <c r="H156" s="26">
        <v>0.2248530762464945</v>
      </c>
      <c r="I156" s="26">
        <v>3.92743384451293E-2</v>
      </c>
      <c r="J156" s="26">
        <v>0.24328091928843731</v>
      </c>
      <c r="K156" s="24"/>
    </row>
    <row r="157" spans="2:11" ht="15" customHeight="1" x14ac:dyDescent="0.25">
      <c r="B157" s="25">
        <v>42947</v>
      </c>
      <c r="C157" s="26">
        <v>-3.2100226879953703E-2</v>
      </c>
      <c r="D157" s="26">
        <v>0.10173791465819</v>
      </c>
      <c r="E157" s="26">
        <v>-0.15532628291532499</v>
      </c>
      <c r="F157" s="26">
        <v>4.4119963629107403E-2</v>
      </c>
      <c r="G157" s="26">
        <v>-3.0997551063151798E-3</v>
      </c>
      <c r="H157" s="26">
        <v>0.1542207754555652</v>
      </c>
      <c r="I157" s="26">
        <v>1.9520382611686399E-2</v>
      </c>
      <c r="J157" s="26">
        <v>0.12907277145295515</v>
      </c>
      <c r="K157" s="24"/>
    </row>
    <row r="158" spans="2:11" ht="15" customHeight="1" x14ac:dyDescent="0.25">
      <c r="B158" s="25">
        <v>42978</v>
      </c>
      <c r="C158" s="26">
        <v>-5.6037287491376903E-2</v>
      </c>
      <c r="D158" s="26">
        <v>0.11343319853227</v>
      </c>
      <c r="E158" s="26">
        <v>-0.19938134319599601</v>
      </c>
      <c r="F158" s="26">
        <v>3.8836886068088397E-2</v>
      </c>
      <c r="G158" s="26">
        <v>-2.7270423677882602E-3</v>
      </c>
      <c r="H158" s="26">
        <v>0.14796020135527527</v>
      </c>
      <c r="I158" s="26">
        <v>8.6938883526035905E-4</v>
      </c>
      <c r="J158" s="26">
        <v>4.2954001735732855E-2</v>
      </c>
      <c r="K158" s="24"/>
    </row>
    <row r="159" spans="2:11" ht="15" customHeight="1" x14ac:dyDescent="0.25">
      <c r="B159" s="25">
        <v>43007</v>
      </c>
      <c r="C159" s="26">
        <v>-5.9856891514095699E-2</v>
      </c>
      <c r="D159" s="26">
        <v>0.121105662199831</v>
      </c>
      <c r="E159" s="26">
        <v>-0.20418160643435301</v>
      </c>
      <c r="F159" s="26">
        <v>3.4656368975449298E-2</v>
      </c>
      <c r="G159" s="26">
        <v>-2.2918394288047798E-3</v>
      </c>
      <c r="H159" s="26">
        <v>0.16064681007239456</v>
      </c>
      <c r="I159" s="26">
        <v>-2.3623757487439199E-2</v>
      </c>
      <c r="J159" s="26">
        <v>2.6454746382982175E-2</v>
      </c>
      <c r="K159" s="24"/>
    </row>
    <row r="160" spans="2:11" ht="15" customHeight="1" x14ac:dyDescent="0.25">
      <c r="B160" s="25">
        <v>43039</v>
      </c>
      <c r="C160" s="26">
        <v>-3.2765649350221603E-2</v>
      </c>
      <c r="D160" s="26">
        <v>0.12184007551358</v>
      </c>
      <c r="E160" s="26">
        <v>-0.20367479161549501</v>
      </c>
      <c r="F160" s="26">
        <v>3.1955801420770799E-2</v>
      </c>
      <c r="G160" s="26">
        <v>-2.3243013436235502E-3</v>
      </c>
      <c r="H160" s="26">
        <v>0.19801461736452541</v>
      </c>
      <c r="I160" s="26">
        <v>-3.1477690717574003E-2</v>
      </c>
      <c r="J160" s="26">
        <v>8.1568061271962047E-2</v>
      </c>
      <c r="K160" s="24"/>
    </row>
    <row r="161" spans="2:11" ht="15" customHeight="1" x14ac:dyDescent="0.25">
      <c r="B161" s="25">
        <v>43069</v>
      </c>
      <c r="C161" s="26">
        <v>-1.8726731558745199E-2</v>
      </c>
      <c r="D161" s="26">
        <v>0.107462709294858</v>
      </c>
      <c r="E161" s="26">
        <v>-0.236569976525738</v>
      </c>
      <c r="F161" s="26">
        <v>2.8942784863011699E-2</v>
      </c>
      <c r="G161" s="26">
        <v>-2.4246344696406902E-3</v>
      </c>
      <c r="H161" s="26">
        <v>0.24022534248736022</v>
      </c>
      <c r="I161" s="26">
        <v>-1.6783790868535198E-2</v>
      </c>
      <c r="J161" s="26">
        <v>0.10212570322257083</v>
      </c>
      <c r="K161" s="24"/>
    </row>
    <row r="162" spans="2:11" ht="15" customHeight="1" x14ac:dyDescent="0.25">
      <c r="B162" s="25">
        <v>43098</v>
      </c>
      <c r="C162" s="26">
        <v>-1.0066272990696699E-2</v>
      </c>
      <c r="D162" s="26">
        <v>8.5866260225994598E-2</v>
      </c>
      <c r="E162" s="26">
        <v>-0.19818091117342801</v>
      </c>
      <c r="F162" s="26">
        <v>2.63506084126655E-2</v>
      </c>
      <c r="G162" s="26">
        <v>-2.1621110113572402E-3</v>
      </c>
      <c r="H162" s="26">
        <v>0.2753501535756927</v>
      </c>
      <c r="I162" s="26">
        <v>-2.2845157957392399E-2</v>
      </c>
      <c r="J162" s="26">
        <v>0.15431256908147845</v>
      </c>
      <c r="K162" s="24"/>
    </row>
    <row r="163" spans="2:11" ht="15" customHeight="1" x14ac:dyDescent="0.25">
      <c r="B163" s="25">
        <v>43131</v>
      </c>
      <c r="C163" s="26">
        <v>-1.22466455375517E-2</v>
      </c>
      <c r="D163" s="26">
        <v>7.3844198813435694E-2</v>
      </c>
      <c r="E163" s="26">
        <v>-0.147711149695368</v>
      </c>
      <c r="F163" s="26">
        <v>2.3000467698071399E-2</v>
      </c>
      <c r="G163" s="26">
        <v>-1.4174167448961601E-3</v>
      </c>
      <c r="H163" s="26">
        <v>0.26370378348234119</v>
      </c>
      <c r="I163" s="26">
        <v>-3.0307661537245199E-2</v>
      </c>
      <c r="J163" s="26">
        <v>0.16886557647878722</v>
      </c>
      <c r="K163" s="24"/>
    </row>
    <row r="164" spans="2:11" ht="15" customHeight="1" x14ac:dyDescent="0.25">
      <c r="B164" s="25">
        <v>43159</v>
      </c>
      <c r="C164" s="26">
        <v>-1.2546007751510199E-2</v>
      </c>
      <c r="D164" s="26">
        <v>6.9812802066989796E-2</v>
      </c>
      <c r="E164" s="26">
        <v>-0.118518994293754</v>
      </c>
      <c r="F164" s="26">
        <v>2.1030894479880199E-2</v>
      </c>
      <c r="G164" s="26">
        <v>-2.6557600573382001E-5</v>
      </c>
      <c r="H164" s="26">
        <v>0.19100824464982125</v>
      </c>
      <c r="I164" s="26">
        <v>-3.3613817925216102E-2</v>
      </c>
      <c r="J164" s="26">
        <v>0.11714656362563756</v>
      </c>
      <c r="K164" s="24"/>
    </row>
    <row r="165" spans="2:11" ht="15" customHeight="1" x14ac:dyDescent="0.25">
      <c r="B165" s="25">
        <v>43189</v>
      </c>
      <c r="C165" s="26">
        <v>1.0242589254033299E-2</v>
      </c>
      <c r="D165" s="26">
        <v>7.1249767736642405E-2</v>
      </c>
      <c r="E165" s="26">
        <v>-5.8886600562255503E-2</v>
      </c>
      <c r="F165" s="26">
        <v>1.95671568700585E-2</v>
      </c>
      <c r="G165" s="26">
        <v>1.2542188407469899E-3</v>
      </c>
      <c r="H165" s="26">
        <v>0.13161204073388175</v>
      </c>
      <c r="I165" s="26">
        <v>-1.16885521273534E-2</v>
      </c>
      <c r="J165" s="26">
        <v>0.16335062074575404</v>
      </c>
      <c r="K165" s="24"/>
    </row>
    <row r="166" spans="2:11" ht="15" customHeight="1" x14ac:dyDescent="0.25">
      <c r="B166" s="25">
        <v>43220</v>
      </c>
      <c r="C166" s="26">
        <v>7.3095998102262305E-2</v>
      </c>
      <c r="D166" s="26">
        <v>6.1753046817918301E-2</v>
      </c>
      <c r="E166" s="26">
        <v>-2.6709381095333301E-2</v>
      </c>
      <c r="F166" s="26">
        <v>1.8647579162748298E-2</v>
      </c>
      <c r="G166" s="26">
        <v>1.6332487104838099E-3</v>
      </c>
      <c r="H166" s="26">
        <v>0.10419556640561729</v>
      </c>
      <c r="I166" s="26">
        <v>1.71056710326143E-2</v>
      </c>
      <c r="J166" s="26">
        <v>0.24972172913631102</v>
      </c>
      <c r="K166" s="24"/>
    </row>
    <row r="167" spans="2:11" ht="15" customHeight="1" x14ac:dyDescent="0.25">
      <c r="B167" s="25">
        <v>43251</v>
      </c>
      <c r="C167" s="26">
        <v>0.10126358868903899</v>
      </c>
      <c r="D167" s="26">
        <v>5.7741232023673303E-2</v>
      </c>
      <c r="E167" s="26">
        <v>-2.4381232302468199E-2</v>
      </c>
      <c r="F167" s="26">
        <v>1.7332202470362899E-2</v>
      </c>
      <c r="G167" s="26">
        <v>1.4514470624024201E-3</v>
      </c>
      <c r="H167" s="26">
        <v>0.13026650151585523</v>
      </c>
      <c r="I167" s="26">
        <v>8.4466329102147797E-2</v>
      </c>
      <c r="J167" s="26">
        <v>0.36814006856101245</v>
      </c>
      <c r="K167" s="24"/>
    </row>
    <row r="168" spans="2:11" ht="15" customHeight="1" x14ac:dyDescent="0.25">
      <c r="B168" s="25">
        <v>43280</v>
      </c>
      <c r="C168" s="26">
        <v>0.11956716973253501</v>
      </c>
      <c r="D168" s="26">
        <v>6.6325525720109899E-2</v>
      </c>
      <c r="E168" s="26">
        <v>-4.6794990194712102E-2</v>
      </c>
      <c r="F168" s="26">
        <v>1.6452302936845201E-2</v>
      </c>
      <c r="G168" s="26">
        <v>1.5118478558310601E-3</v>
      </c>
      <c r="H168" s="26">
        <v>0.17860598111483447</v>
      </c>
      <c r="I168" s="26">
        <v>0.13290977021315101</v>
      </c>
      <c r="J168" s="26">
        <v>0.46857760737859455</v>
      </c>
      <c r="K168" s="24"/>
    </row>
    <row r="169" spans="2:11" ht="15" customHeight="1" x14ac:dyDescent="0.25">
      <c r="B169" s="25">
        <v>43312</v>
      </c>
      <c r="C169" s="26">
        <v>9.1649455556872803E-2</v>
      </c>
      <c r="D169" s="26">
        <v>8.7515463772502494E-2</v>
      </c>
      <c r="E169" s="26">
        <v>-6.6719615821359504E-2</v>
      </c>
      <c r="F169" s="26">
        <v>1.4550221360170699E-2</v>
      </c>
      <c r="G169" s="26">
        <v>1.33906846115719E-3</v>
      </c>
      <c r="H169" s="26">
        <v>0.18711867339434604</v>
      </c>
      <c r="I169" s="26">
        <v>8.8568819221491499E-2</v>
      </c>
      <c r="J169" s="26">
        <v>0.4040220859451813</v>
      </c>
      <c r="K169" s="24"/>
    </row>
    <row r="170" spans="2:11" ht="15" customHeight="1" x14ac:dyDescent="0.25">
      <c r="B170" s="25">
        <v>43343</v>
      </c>
      <c r="C170" s="26">
        <v>7.5274514779317805E-2</v>
      </c>
      <c r="D170" s="26">
        <v>9.7332738919051504E-2</v>
      </c>
      <c r="E170" s="26">
        <v>-6.2831443471123294E-2</v>
      </c>
      <c r="F170" s="26">
        <v>1.2597083251098901E-2</v>
      </c>
      <c r="G170" s="26">
        <v>9.1201221219987705E-4</v>
      </c>
      <c r="H170" s="26">
        <v>0.20134508988825942</v>
      </c>
      <c r="I170" s="26">
        <v>5.3092577835047498E-2</v>
      </c>
      <c r="J170" s="26">
        <v>0.37772257341385174</v>
      </c>
      <c r="K170" s="24"/>
    </row>
    <row r="171" spans="2:11" ht="15" customHeight="1" x14ac:dyDescent="0.25">
      <c r="B171" s="25">
        <v>43371</v>
      </c>
      <c r="C171" s="26">
        <v>6.7917827849993603E-2</v>
      </c>
      <c r="D171" s="26">
        <v>9.92895086089461E-2</v>
      </c>
      <c r="E171" s="26">
        <v>-4.4812102815925799E-2</v>
      </c>
      <c r="F171" s="26">
        <v>9.8441912330092304E-3</v>
      </c>
      <c r="G171" s="26">
        <v>9.3377551101880797E-4</v>
      </c>
      <c r="H171" s="26">
        <v>0.23299955551698487</v>
      </c>
      <c r="I171" s="26">
        <v>2.5778168380986E-2</v>
      </c>
      <c r="J171" s="26">
        <v>0.39195092428501282</v>
      </c>
      <c r="K171" s="24"/>
    </row>
    <row r="172" spans="2:11" ht="15" customHeight="1" x14ac:dyDescent="0.25">
      <c r="B172" s="25">
        <v>43404</v>
      </c>
      <c r="C172" s="26">
        <v>7.2613574919094495E-2</v>
      </c>
      <c r="D172" s="26">
        <v>0.120016068216045</v>
      </c>
      <c r="E172" s="26">
        <v>-4.06186939777178E-2</v>
      </c>
      <c r="F172" s="26">
        <v>9.7958865967351493E-3</v>
      </c>
      <c r="G172" s="26">
        <v>1.8006232096083701E-3</v>
      </c>
      <c r="H172" s="26">
        <v>0.28167442674067189</v>
      </c>
      <c r="I172" s="26">
        <v>5.2232115695854099E-2</v>
      </c>
      <c r="J172" s="26">
        <v>0.49751400140029123</v>
      </c>
      <c r="K172" s="24"/>
    </row>
    <row r="173" spans="2:11" ht="15" customHeight="1" x14ac:dyDescent="0.25">
      <c r="B173" s="25">
        <v>43434</v>
      </c>
      <c r="C173" s="26">
        <v>0.117938895786976</v>
      </c>
      <c r="D173" s="26">
        <v>0.17663406503689899</v>
      </c>
      <c r="E173" s="26">
        <v>-1.0530129992450199E-2</v>
      </c>
      <c r="F173" s="26">
        <v>1.56592432975876E-2</v>
      </c>
      <c r="G173" s="26">
        <v>3.16312443014353E-3</v>
      </c>
      <c r="H173" s="26">
        <v>0.39351472693293565</v>
      </c>
      <c r="I173" s="26">
        <v>0.16384864510476699</v>
      </c>
      <c r="J173" s="26">
        <v>0.86022857059685864</v>
      </c>
      <c r="K173" s="24"/>
    </row>
    <row r="174" spans="2:11" ht="15" customHeight="1" x14ac:dyDescent="0.25">
      <c r="B174" s="25">
        <v>43465</v>
      </c>
      <c r="C174" s="26">
        <v>0.105184488473014</v>
      </c>
      <c r="D174" s="26">
        <v>0.230776143087638</v>
      </c>
      <c r="E174" s="26">
        <v>1.36751203947471E-2</v>
      </c>
      <c r="F174" s="26">
        <v>2.3871714605029799E-2</v>
      </c>
      <c r="G174" s="26">
        <v>4.3847134642599102E-3</v>
      </c>
      <c r="H174" s="26">
        <v>0.44753272583491732</v>
      </c>
      <c r="I174" s="26">
        <v>0.24703214294019399</v>
      </c>
      <c r="J174" s="26">
        <v>1.0724570487998002</v>
      </c>
      <c r="K174" s="24"/>
    </row>
    <row r="175" spans="2:11" ht="15" customHeight="1" x14ac:dyDescent="0.25">
      <c r="B175" s="25">
        <v>43496</v>
      </c>
      <c r="C175" s="26">
        <v>4.51763525187482E-2</v>
      </c>
      <c r="D175" s="26">
        <v>0.23676295613062801</v>
      </c>
      <c r="E175" s="26">
        <v>2.7626221329659301E-3</v>
      </c>
      <c r="F175" s="26">
        <v>2.74169396824364E-2</v>
      </c>
      <c r="G175" s="26">
        <v>3.4368601583850702E-3</v>
      </c>
      <c r="H175" s="26">
        <v>0.3982300967150556</v>
      </c>
      <c r="I175" s="26">
        <v>0.238953123466248</v>
      </c>
      <c r="J175" s="26">
        <v>0.95273895080446724</v>
      </c>
      <c r="K175" s="24"/>
    </row>
    <row r="176" spans="2:11" ht="15" customHeight="1" x14ac:dyDescent="0.25">
      <c r="B176" s="25">
        <v>43524</v>
      </c>
      <c r="C176" s="26">
        <v>4.5361717890978398E-4</v>
      </c>
      <c r="D176" s="26">
        <v>0.21762928631933601</v>
      </c>
      <c r="E176" s="26">
        <v>-1.61152167242293E-2</v>
      </c>
      <c r="F176" s="26">
        <v>2.6731766852757299E-2</v>
      </c>
      <c r="G176" s="26">
        <v>1.3547350379135899E-3</v>
      </c>
      <c r="H176" s="26">
        <v>0.30700222648175118</v>
      </c>
      <c r="I176" s="26">
        <v>0.20237565259737</v>
      </c>
      <c r="J176" s="26">
        <v>0.73943206774380865</v>
      </c>
      <c r="K176" s="24"/>
    </row>
    <row r="177" spans="2:11" ht="15" customHeight="1" x14ac:dyDescent="0.25">
      <c r="B177" s="25">
        <v>43553</v>
      </c>
      <c r="C177" s="26">
        <v>-4.30520362868132E-2</v>
      </c>
      <c r="D177" s="26">
        <v>0.199930453358204</v>
      </c>
      <c r="E177" s="26">
        <v>3.8440117341436299E-2</v>
      </c>
      <c r="F177" s="26">
        <v>2.54587379665706E-2</v>
      </c>
      <c r="G177" s="26">
        <v>3.3308165297121097E-5</v>
      </c>
      <c r="H177" s="26">
        <v>0.24209070209002598</v>
      </c>
      <c r="I177" s="26">
        <v>0.15289876405825301</v>
      </c>
      <c r="J177" s="26">
        <v>0.61580004669297383</v>
      </c>
      <c r="K177" s="24"/>
    </row>
    <row r="178" spans="2:11" ht="15" customHeight="1" x14ac:dyDescent="0.25">
      <c r="B178" s="25">
        <v>43585</v>
      </c>
      <c r="C178" s="26">
        <v>-6.0443579261315203E-2</v>
      </c>
      <c r="D178" s="26">
        <v>0.18684313285901899</v>
      </c>
      <c r="E178" s="26">
        <v>-2.3755139022794299E-2</v>
      </c>
      <c r="F178" s="26">
        <v>2.4685058069695801E-2</v>
      </c>
      <c r="G178" s="26">
        <v>-4.8175881503368799E-4</v>
      </c>
      <c r="H178" s="26">
        <v>0.22680239335899599</v>
      </c>
      <c r="I178" s="26">
        <v>0.117335725209676</v>
      </c>
      <c r="J178" s="26">
        <v>0.4709858323982436</v>
      </c>
      <c r="K178" s="24"/>
    </row>
    <row r="179" spans="2:11" ht="15" customHeight="1" x14ac:dyDescent="0.25">
      <c r="B179" s="25">
        <v>43616</v>
      </c>
      <c r="C179" s="26">
        <v>-6.8956981617429303E-2</v>
      </c>
      <c r="D179" s="26">
        <v>0.18435664004661201</v>
      </c>
      <c r="E179" s="26">
        <v>1.5976502325792501E-2</v>
      </c>
      <c r="F179" s="26">
        <v>2.7908790708292001E-2</v>
      </c>
      <c r="G179" s="26">
        <v>-2.1262967367469699E-4</v>
      </c>
      <c r="H179" s="26">
        <v>0.23521229372473582</v>
      </c>
      <c r="I179" s="26">
        <v>0.13959122261169599</v>
      </c>
      <c r="J179" s="26">
        <v>0.53387583812602435</v>
      </c>
      <c r="K179" s="24"/>
    </row>
    <row r="180" spans="2:11" ht="15" customHeight="1" x14ac:dyDescent="0.25">
      <c r="B180" s="25">
        <v>43644</v>
      </c>
      <c r="C180" s="26">
        <v>-6.11198692363965E-2</v>
      </c>
      <c r="D180" s="26">
        <v>0.189432283065363</v>
      </c>
      <c r="E180" s="26">
        <v>-1.7756504573126899E-2</v>
      </c>
      <c r="F180" s="26">
        <v>3.4006373168598801E-2</v>
      </c>
      <c r="G180" s="26">
        <v>2.4470799041704502E-4</v>
      </c>
      <c r="H180" s="26">
        <v>0.22577652751031421</v>
      </c>
      <c r="I180" s="26">
        <v>0.16324117596601101</v>
      </c>
      <c r="J180" s="26">
        <v>0.5338246938911807</v>
      </c>
      <c r="K180" s="24"/>
    </row>
    <row r="181" spans="2:11" ht="15" customHeight="1" x14ac:dyDescent="0.25">
      <c r="B181" s="25">
        <v>43677</v>
      </c>
      <c r="C181" s="26">
        <v>-4.8680202822424801E-2</v>
      </c>
      <c r="D181" s="26">
        <v>0.211866796898212</v>
      </c>
      <c r="E181" s="26">
        <v>-1.27821130081281E-2</v>
      </c>
      <c r="F181" s="26">
        <v>4.0070669901220303E-2</v>
      </c>
      <c r="G181" s="26">
        <v>6.2010853397404897E-4</v>
      </c>
      <c r="H181" s="26">
        <v>0.20014736149514611</v>
      </c>
      <c r="I181" s="26">
        <v>0.15794101781494099</v>
      </c>
      <c r="J181" s="26">
        <v>0.54918363881294052</v>
      </c>
      <c r="K181" s="24"/>
    </row>
    <row r="182" spans="2:11" ht="15" customHeight="1" x14ac:dyDescent="0.25">
      <c r="B182" s="25">
        <v>43707</v>
      </c>
      <c r="C182" s="26">
        <v>-2.7545956262593999E-2</v>
      </c>
      <c r="D182" s="26">
        <v>0.23193756422790701</v>
      </c>
      <c r="E182" s="26">
        <v>1.8784445073994401E-2</v>
      </c>
      <c r="F182" s="26">
        <v>4.8258264257244797E-2</v>
      </c>
      <c r="G182" s="26">
        <v>1.2779731935959799E-3</v>
      </c>
      <c r="H182" s="26">
        <v>0.17853281240692689</v>
      </c>
      <c r="I182" s="26">
        <v>0.20202316063094999</v>
      </c>
      <c r="J182" s="26">
        <v>0.65326826352802503</v>
      </c>
      <c r="K182" s="24"/>
    </row>
    <row r="183" spans="2:11" ht="15" customHeight="1" x14ac:dyDescent="0.25">
      <c r="B183" s="25">
        <v>43738</v>
      </c>
      <c r="C183" s="26">
        <v>-3.7092366031305703E-2</v>
      </c>
      <c r="D183" s="26">
        <v>0.220038305631022</v>
      </c>
      <c r="E183" s="26">
        <v>-7.3581093394250996E-4</v>
      </c>
      <c r="F183" s="26">
        <v>4.9763264456369E-2</v>
      </c>
      <c r="G183" s="26">
        <v>1.67899989469706E-3</v>
      </c>
      <c r="H183" s="26">
        <v>0.14592027685657971</v>
      </c>
      <c r="I183" s="26">
        <v>0.17223868520577401</v>
      </c>
      <c r="J183" s="26">
        <v>0.55181135507919354</v>
      </c>
      <c r="K183" s="24"/>
    </row>
    <row r="184" spans="2:11" ht="15" customHeight="1" x14ac:dyDescent="0.25">
      <c r="B184" s="25">
        <v>43769</v>
      </c>
      <c r="C184" s="26">
        <v>-6.1538382912776801E-2</v>
      </c>
      <c r="D184" s="26">
        <v>0.187303809851217</v>
      </c>
      <c r="E184" s="26">
        <v>5.9402782247216401E-2</v>
      </c>
      <c r="F184" s="26">
        <v>5.4187745209469597E-2</v>
      </c>
      <c r="G184" s="26">
        <v>1.4672201202329501E-3</v>
      </c>
      <c r="H184" s="26">
        <v>0.1208345841441385</v>
      </c>
      <c r="I184" s="26">
        <v>0.12720616838502299</v>
      </c>
      <c r="J184" s="26">
        <v>0.48886392704452064</v>
      </c>
      <c r="K184" s="24"/>
    </row>
    <row r="185" spans="2:11" ht="15" customHeight="1" x14ac:dyDescent="0.25">
      <c r="B185" s="25">
        <v>43799</v>
      </c>
      <c r="C185" s="26">
        <v>-9.6322071184139796E-2</v>
      </c>
      <c r="D185" s="26">
        <v>0.13340800346658399</v>
      </c>
      <c r="E185" s="26">
        <v>-5.8105919823748398E-3</v>
      </c>
      <c r="F185" s="26">
        <v>5.3386839356439397E-2</v>
      </c>
      <c r="G185" s="26">
        <v>4.9650071776022905E-4</v>
      </c>
      <c r="H185" s="26">
        <v>0.1049518840261801</v>
      </c>
      <c r="I185" s="26">
        <v>4.7318128823803603E-2</v>
      </c>
      <c r="J185" s="26">
        <v>0.2374286932242527</v>
      </c>
      <c r="K185" s="24"/>
    </row>
    <row r="186" spans="2:11" ht="15" customHeight="1" x14ac:dyDescent="0.25">
      <c r="B186" s="25">
        <v>43830</v>
      </c>
      <c r="C186" s="26">
        <v>-0.116614620115154</v>
      </c>
      <c r="D186" s="26">
        <v>0.1040515907524</v>
      </c>
      <c r="E186" s="26">
        <v>-3.1315740682301502E-2</v>
      </c>
      <c r="F186" s="26">
        <v>5.5712260454354103E-2</v>
      </c>
      <c r="G186" s="26">
        <v>1.57824536684605E-4</v>
      </c>
      <c r="H186" s="26">
        <v>0.10571590761391261</v>
      </c>
      <c r="I186" s="26">
        <v>-1.38752480762179E-2</v>
      </c>
      <c r="J186" s="26">
        <v>0.10383197448367792</v>
      </c>
      <c r="K186" s="24"/>
    </row>
    <row r="187" spans="2:11" ht="15" customHeight="1" x14ac:dyDescent="0.25">
      <c r="B187" s="25">
        <v>43861</v>
      </c>
      <c r="C187" s="26">
        <v>-9.3615226216668707E-2</v>
      </c>
      <c r="D187" s="26">
        <v>0.11164114536363</v>
      </c>
      <c r="E187" s="26">
        <v>1.4537937544185701E-2</v>
      </c>
      <c r="F187" s="26">
        <v>7.6631703381772096E-2</v>
      </c>
      <c r="G187" s="26">
        <v>1.53810548361085E-3</v>
      </c>
      <c r="H187" s="26">
        <v>0.12788691633375254</v>
      </c>
      <c r="I187" s="26">
        <v>3.4731976219511601E-2</v>
      </c>
      <c r="J187" s="26">
        <v>0.27335255810979409</v>
      </c>
      <c r="K187" s="24"/>
    </row>
    <row r="188" spans="2:11" ht="15" customHeight="1" x14ac:dyDescent="0.25">
      <c r="B188" s="25">
        <v>43890</v>
      </c>
      <c r="C188" s="26">
        <v>-1.11521572459612E-2</v>
      </c>
      <c r="D188" s="26">
        <v>0.13990666909875299</v>
      </c>
      <c r="E188" s="26">
        <v>-4.7891591000269101E-2</v>
      </c>
      <c r="F188" s="26">
        <v>0.11440098307558701</v>
      </c>
      <c r="G188" s="26">
        <v>7.4045123958335598E-3</v>
      </c>
      <c r="H188" s="26">
        <v>0.16554572687431721</v>
      </c>
      <c r="I188" s="26">
        <v>0.27785167866862598</v>
      </c>
      <c r="J188" s="26">
        <v>0.64606582186688644</v>
      </c>
      <c r="K188" s="24"/>
    </row>
    <row r="189" spans="2:11" ht="15" customHeight="1" x14ac:dyDescent="0.25">
      <c r="B189" s="25">
        <v>43921</v>
      </c>
      <c r="C189" s="26">
        <v>0.13735965560748301</v>
      </c>
      <c r="D189" s="26">
        <v>0.18455363711786499</v>
      </c>
      <c r="E189" s="26">
        <v>-0.30121896712700402</v>
      </c>
      <c r="F189" s="26">
        <v>0.15972982837576999</v>
      </c>
      <c r="G189" s="26">
        <v>1.73775594292024E-2</v>
      </c>
      <c r="H189" s="26">
        <v>0.267913010644872</v>
      </c>
      <c r="I189" s="26">
        <v>0.76181474192363396</v>
      </c>
      <c r="J189" s="26">
        <v>1.2275294659718223</v>
      </c>
      <c r="K189" s="24"/>
    </row>
    <row r="190" spans="2:11" ht="15" customHeight="1" x14ac:dyDescent="0.25">
      <c r="B190" s="25">
        <v>43951</v>
      </c>
      <c r="C190" s="26">
        <v>0.208819207267812</v>
      </c>
      <c r="D190" s="26">
        <v>0.22197653660170699</v>
      </c>
      <c r="E190" s="26">
        <v>1.26454235565776</v>
      </c>
      <c r="F190" s="26">
        <v>0.22340405678199099</v>
      </c>
      <c r="G190" s="26">
        <v>2.71258907567846E-2</v>
      </c>
      <c r="H190" s="26">
        <v>0.38366773827481926</v>
      </c>
      <c r="I190" s="26">
        <v>1.2977621625628299</v>
      </c>
      <c r="J190" s="26">
        <v>3.6272979479037035</v>
      </c>
      <c r="K190" s="24"/>
    </row>
    <row r="191" spans="2:11" ht="15" customHeight="1" x14ac:dyDescent="0.25">
      <c r="B191" s="25">
        <v>43982</v>
      </c>
      <c r="C191" s="26">
        <v>0.18917876972431799</v>
      </c>
      <c r="D191" s="26">
        <v>0.21562810653492101</v>
      </c>
      <c r="E191" s="26">
        <v>0.443626260672353</v>
      </c>
      <c r="F191" s="26">
        <v>0.236479714799914</v>
      </c>
      <c r="G191" s="26">
        <v>1.86979261772851E-2</v>
      </c>
      <c r="H191" s="26">
        <v>0.34465336315284534</v>
      </c>
      <c r="I191" s="26">
        <v>1.31311061528642</v>
      </c>
      <c r="J191" s="26">
        <v>2.7613747563480566</v>
      </c>
      <c r="K191" s="24"/>
    </row>
    <row r="192" spans="2:11" ht="15" customHeight="1" x14ac:dyDescent="0.25">
      <c r="B192" s="25">
        <v>44012</v>
      </c>
      <c r="C192" s="26">
        <v>0.135340919822064</v>
      </c>
      <c r="D192" s="26">
        <v>0.19123063919737199</v>
      </c>
      <c r="E192" s="26">
        <v>0.143583390487804</v>
      </c>
      <c r="F192" s="26">
        <v>0.22278665027193001</v>
      </c>
      <c r="G192" s="26">
        <v>8.6634005138664493E-3</v>
      </c>
      <c r="H192" s="26">
        <v>0.29631536528943409</v>
      </c>
      <c r="I192" s="26">
        <v>0.98284637675181896</v>
      </c>
      <c r="J192" s="26">
        <v>1.9807667423342896</v>
      </c>
      <c r="K192" s="24"/>
    </row>
    <row r="193" spans="2:11" ht="15" customHeight="1" x14ac:dyDescent="0.25">
      <c r="B193" s="25">
        <v>44043</v>
      </c>
      <c r="C193" s="26">
        <v>0.114353049610863</v>
      </c>
      <c r="D193" s="26">
        <v>0.175775208000709</v>
      </c>
      <c r="E193" s="26">
        <v>5.88398959545854E-2</v>
      </c>
      <c r="F193" s="26">
        <v>0.205553574149197</v>
      </c>
      <c r="G193" s="26">
        <v>3.2989815058864602E-3</v>
      </c>
      <c r="H193" s="26">
        <v>0.25283924924834511</v>
      </c>
      <c r="I193" s="26">
        <v>0.83476796394984498</v>
      </c>
      <c r="J193" s="26">
        <v>1.645427922419431</v>
      </c>
      <c r="K193" s="24"/>
    </row>
    <row r="194" spans="2:11" ht="15" customHeight="1" x14ac:dyDescent="0.25">
      <c r="B194" s="25">
        <v>44074</v>
      </c>
      <c r="C194" s="26">
        <v>0.10723779718269</v>
      </c>
      <c r="D194" s="26">
        <v>0.15086583305720599</v>
      </c>
      <c r="E194" s="26">
        <v>-3.1047743998815599E-2</v>
      </c>
      <c r="F194" s="26">
        <v>0.193874906783426</v>
      </c>
      <c r="G194" s="26">
        <v>9.7780940890485708E-4</v>
      </c>
      <c r="H194" s="26">
        <v>0.24946041959657222</v>
      </c>
      <c r="I194" s="26">
        <v>0.679339590734647</v>
      </c>
      <c r="J194" s="26">
        <v>1.3507086127646304</v>
      </c>
      <c r="K194" s="24"/>
    </row>
    <row r="195" spans="2:11" ht="15" customHeight="1" x14ac:dyDescent="0.25">
      <c r="B195" s="25">
        <v>44104</v>
      </c>
      <c r="C195" s="26">
        <v>0.108815736050988</v>
      </c>
      <c r="D195" s="26">
        <v>0.17605685321837999</v>
      </c>
      <c r="E195" s="26">
        <v>5.31211409058421E-2</v>
      </c>
      <c r="F195" s="26">
        <v>0.19352651621153599</v>
      </c>
      <c r="G195" s="26">
        <v>1.26509653666125E-3</v>
      </c>
      <c r="H195" s="26">
        <v>0.23272508230384092</v>
      </c>
      <c r="I195" s="26">
        <v>0.65935585863383495</v>
      </c>
      <c r="J195" s="26">
        <v>1.4248662838610833</v>
      </c>
      <c r="K195" s="24"/>
    </row>
    <row r="196" spans="2:11" ht="15" customHeight="1" x14ac:dyDescent="0.25">
      <c r="B196" s="25">
        <v>44135</v>
      </c>
      <c r="C196" s="26">
        <v>0.114269945759537</v>
      </c>
      <c r="D196" s="26">
        <v>0.17383244467438799</v>
      </c>
      <c r="E196" s="26">
        <v>1.8716015335880201E-2</v>
      </c>
      <c r="F196" s="26">
        <v>0.185033705513411</v>
      </c>
      <c r="G196" s="26">
        <v>1.3920345416470999E-3</v>
      </c>
      <c r="H196" s="26">
        <v>0.20885138242664908</v>
      </c>
      <c r="I196" s="26">
        <v>0.56931473957261902</v>
      </c>
      <c r="J196" s="26">
        <v>1.2714102678241315</v>
      </c>
      <c r="K196" s="24"/>
    </row>
    <row r="197" spans="2:11" ht="15" customHeight="1" x14ac:dyDescent="0.25">
      <c r="B197" s="25">
        <v>44165</v>
      </c>
      <c r="C197" s="26">
        <v>8.1429210071844005E-2</v>
      </c>
      <c r="D197" s="26">
        <v>0.15479019897184601</v>
      </c>
      <c r="E197" s="26">
        <v>3.8748147279857703E-2</v>
      </c>
      <c r="F197" s="26">
        <v>0.16937623277253999</v>
      </c>
      <c r="G197" s="26">
        <v>3.1861114238618597E-5</v>
      </c>
      <c r="H197" s="26">
        <v>0.14161903097589959</v>
      </c>
      <c r="I197" s="26">
        <v>0.34775794184112802</v>
      </c>
      <c r="J197" s="26">
        <v>0.93375262302735396</v>
      </c>
      <c r="K197" s="24"/>
    </row>
    <row r="198" spans="2:11" ht="15" customHeight="1" x14ac:dyDescent="0.25">
      <c r="B198" s="25">
        <v>44196</v>
      </c>
      <c r="C198" s="26">
        <v>6.0465413144002E-2</v>
      </c>
      <c r="D198" s="26">
        <v>0.13148879468764799</v>
      </c>
      <c r="E198" s="26">
        <v>1.24247471131156E-2</v>
      </c>
      <c r="F198" s="26">
        <v>0.14225010387088499</v>
      </c>
      <c r="G198" s="26">
        <v>-1.5537796869408401E-3</v>
      </c>
      <c r="H198" s="26">
        <v>3.8563870691627491E-2</v>
      </c>
      <c r="I198" s="26">
        <v>0.200734341717486</v>
      </c>
      <c r="J198" s="26">
        <v>0.58437349153782325</v>
      </c>
      <c r="K198" s="24"/>
    </row>
    <row r="199" spans="2:11" ht="15" customHeight="1" x14ac:dyDescent="0.25">
      <c r="B199" s="25">
        <v>44227</v>
      </c>
      <c r="C199" s="26">
        <v>6.5926965213478295E-2</v>
      </c>
      <c r="D199" s="26">
        <v>0.119553058567929</v>
      </c>
      <c r="E199" s="26">
        <v>2.4416149610241002E-2</v>
      </c>
      <c r="F199" s="26">
        <v>0.121026762474141</v>
      </c>
      <c r="G199" s="26">
        <v>-2.4272987664367999E-3</v>
      </c>
      <c r="H199" s="26">
        <v>-3.150908493941891E-2</v>
      </c>
      <c r="I199" s="26">
        <v>0.136021946895274</v>
      </c>
      <c r="J199" s="26">
        <v>0.43300849905520761</v>
      </c>
      <c r="K199" s="24"/>
    </row>
    <row r="200" spans="2:11" ht="15" customHeight="1" x14ac:dyDescent="0.25">
      <c r="B200" s="25">
        <v>44255</v>
      </c>
      <c r="C200" s="26">
        <v>6.5392483562425399E-2</v>
      </c>
      <c r="D200" s="26">
        <v>9.6377870246359298E-2</v>
      </c>
      <c r="E200" s="26">
        <v>6.9091914103737703E-2</v>
      </c>
      <c r="F200" s="26">
        <v>0.101098961236623</v>
      </c>
      <c r="G200" s="26">
        <v>-2.7059885691582599E-3</v>
      </c>
      <c r="H200" s="26">
        <v>-3.0097803137139507E-2</v>
      </c>
      <c r="I200" s="26">
        <v>0.12945874411553401</v>
      </c>
      <c r="J200" s="26">
        <v>0.42861618155838166</v>
      </c>
      <c r="K200" s="24"/>
    </row>
    <row r="201" spans="2:11" ht="15" customHeight="1" x14ac:dyDescent="0.25">
      <c r="B201" s="25">
        <v>44286</v>
      </c>
      <c r="C201" s="26">
        <v>3.0000177078245E-2</v>
      </c>
      <c r="D201" s="26">
        <v>-2.8714448882834801E-3</v>
      </c>
      <c r="E201" s="26">
        <v>-4.7224755213885403E-2</v>
      </c>
      <c r="F201" s="26">
        <v>8.6671268074586902E-2</v>
      </c>
      <c r="G201" s="26">
        <v>-3.2993179522782501E-3</v>
      </c>
      <c r="H201" s="26">
        <v>3.1736550172440689E-2</v>
      </c>
      <c r="I201" s="26">
        <v>0.15797984269950399</v>
      </c>
      <c r="J201" s="26">
        <v>0.25299231997032945</v>
      </c>
      <c r="K201" s="24"/>
    </row>
    <row r="202" spans="2:11" ht="15" customHeight="1" x14ac:dyDescent="0.25">
      <c r="B202" s="25">
        <v>44316</v>
      </c>
      <c r="C202" s="26">
        <v>-3.85103038927989E-2</v>
      </c>
      <c r="D202" s="26">
        <v>-7.4809059974647193E-2</v>
      </c>
      <c r="E202" s="26">
        <v>-0.18780414009072099</v>
      </c>
      <c r="F202" s="26">
        <v>7.3527871591941296E-2</v>
      </c>
      <c r="G202" s="26">
        <v>-5.0297277152348803E-3</v>
      </c>
      <c r="H202" s="26">
        <v>0.107848396748251</v>
      </c>
      <c r="I202" s="26">
        <v>0.127802134700673</v>
      </c>
      <c r="J202" s="26">
        <v>3.0251713674633307E-3</v>
      </c>
      <c r="K202" s="24"/>
    </row>
    <row r="203" spans="2:11" ht="15" customHeight="1" x14ac:dyDescent="0.25">
      <c r="B203" s="25">
        <v>44347</v>
      </c>
      <c r="C203" s="26">
        <v>-6.7950801681067804E-2</v>
      </c>
      <c r="D203" s="26">
        <v>-8.4582924993887504E-2</v>
      </c>
      <c r="E203" s="26">
        <v>-0.154351067798182</v>
      </c>
      <c r="F203" s="26">
        <v>4.9552457086535703E-2</v>
      </c>
      <c r="G203" s="26">
        <v>-6.3330693104553196E-3</v>
      </c>
      <c r="H203" s="26">
        <v>0.15851164515975549</v>
      </c>
      <c r="I203" s="26">
        <v>8.7663373265570999E-2</v>
      </c>
      <c r="J203" s="26">
        <v>-1.7490388271730467E-2</v>
      </c>
      <c r="K203" s="24"/>
    </row>
    <row r="204" spans="2:11" ht="15" customHeight="1" x14ac:dyDescent="0.25">
      <c r="B204" s="25">
        <v>44377</v>
      </c>
      <c r="C204" s="26">
        <v>-7.5036262376101601E-2</v>
      </c>
      <c r="D204" s="26">
        <v>-8.5627435301136895E-2</v>
      </c>
      <c r="E204" s="26">
        <v>-7.8703183279107303E-2</v>
      </c>
      <c r="F204" s="26">
        <v>2.3590755576027099E-2</v>
      </c>
      <c r="G204" s="26">
        <v>-6.7846999237756002E-3</v>
      </c>
      <c r="H204" s="26">
        <v>0.19079981519809938</v>
      </c>
      <c r="I204" s="26">
        <v>8.4416140589934102E-2</v>
      </c>
      <c r="J204" s="26">
        <v>5.2655130483939189E-2</v>
      </c>
      <c r="K204" s="24"/>
    </row>
    <row r="205" spans="2:11" ht="15" customHeight="1" x14ac:dyDescent="0.25">
      <c r="B205" s="25">
        <v>44408</v>
      </c>
      <c r="C205" s="26">
        <v>-8.5275147448045596E-2</v>
      </c>
      <c r="D205" s="26">
        <v>-8.8354099281879706E-2</v>
      </c>
      <c r="E205" s="26">
        <v>-6.4749728180367103E-2</v>
      </c>
      <c r="F205" s="26">
        <v>1.4759513639540801E-2</v>
      </c>
      <c r="G205" s="26">
        <v>-6.5710778226845904E-3</v>
      </c>
      <c r="H205" s="26">
        <v>0.24844884798472702</v>
      </c>
      <c r="I205" s="26">
        <v>0.121138795815528</v>
      </c>
      <c r="J205" s="26">
        <v>0.13939710470681879</v>
      </c>
      <c r="K205" s="24"/>
    </row>
    <row r="206" spans="2:11" ht="15" customHeight="1" x14ac:dyDescent="0.25">
      <c r="B206" s="25">
        <v>44439</v>
      </c>
      <c r="C206" s="26">
        <v>-9.4235958850754503E-2</v>
      </c>
      <c r="D206" s="26">
        <v>-9.4385073238613795E-2</v>
      </c>
      <c r="E206" s="26">
        <v>-6.0668149815766596E-3</v>
      </c>
      <c r="F206" s="26">
        <v>1.41463766973252E-2</v>
      </c>
      <c r="G206" s="26">
        <v>-6.3953729933400897E-3</v>
      </c>
      <c r="H206" s="26">
        <v>0.27123532408726386</v>
      </c>
      <c r="I206" s="26">
        <v>0.14229731404523199</v>
      </c>
      <c r="J206" s="26">
        <v>0.22659579476553601</v>
      </c>
      <c r="K206" s="24"/>
    </row>
    <row r="207" spans="2:11" ht="15" customHeight="1" x14ac:dyDescent="0.25">
      <c r="B207" s="25">
        <v>44469</v>
      </c>
      <c r="C207" s="26">
        <v>-9.3962423181367702E-2</v>
      </c>
      <c r="D207" s="26">
        <v>-9.8649994823351697E-2</v>
      </c>
      <c r="E207" s="26">
        <v>-2.6076045010554601E-2</v>
      </c>
      <c r="F207" s="26">
        <v>-1.52450196699513E-3</v>
      </c>
      <c r="G207" s="26">
        <v>-6.42751827160768E-3</v>
      </c>
      <c r="H207" s="26">
        <v>0.27926404445626374</v>
      </c>
      <c r="I207" s="26">
        <v>0.14508016184969699</v>
      </c>
      <c r="J207" s="26">
        <v>0.19770372305208392</v>
      </c>
      <c r="K207" s="24"/>
    </row>
    <row r="208" spans="2:11" ht="15" customHeight="1" x14ac:dyDescent="0.25">
      <c r="B208" s="25">
        <v>44500</v>
      </c>
      <c r="C208" s="26">
        <v>-6.6653907350560399E-2</v>
      </c>
      <c r="D208" s="26">
        <v>-7.6933198149381904E-2</v>
      </c>
      <c r="E208" s="26">
        <v>-2.2674305836070299E-2</v>
      </c>
      <c r="F208" s="26">
        <v>-2.6743771716991199E-2</v>
      </c>
      <c r="G208" s="26">
        <v>-5.9003110506438399E-3</v>
      </c>
      <c r="H208" s="26">
        <v>0.31650409214797154</v>
      </c>
      <c r="I208" s="26">
        <v>0.165560067881205</v>
      </c>
      <c r="J208" s="26">
        <v>0.28315866592552891</v>
      </c>
      <c r="K208" s="24"/>
    </row>
    <row r="209" spans="2:11" ht="15" customHeight="1" x14ac:dyDescent="0.25">
      <c r="B209" s="25">
        <v>44530</v>
      </c>
      <c r="C209" s="26">
        <v>-2.32049657285197E-2</v>
      </c>
      <c r="D209" s="26">
        <v>-3.5518386833410097E-2</v>
      </c>
      <c r="E209" s="26">
        <v>2.02564676414397E-2</v>
      </c>
      <c r="F209" s="26">
        <v>-3.0473464303271299E-2</v>
      </c>
      <c r="G209" s="26">
        <v>-4.2405173205090699E-3</v>
      </c>
      <c r="H209" s="26">
        <v>0.3358298606064623</v>
      </c>
      <c r="I209" s="26">
        <v>0.17811969992222601</v>
      </c>
      <c r="J209" s="26">
        <v>0.44076869398441787</v>
      </c>
      <c r="K209" s="24"/>
    </row>
    <row r="210" spans="2:11" ht="15" customHeight="1" x14ac:dyDescent="0.25">
      <c r="B210" s="25">
        <v>44561</v>
      </c>
      <c r="C210" s="26">
        <v>-1.2410801704619201E-3</v>
      </c>
      <c r="D210" s="26">
        <v>3.3872508956325699E-3</v>
      </c>
      <c r="E210" s="26">
        <v>0.10103212978084899</v>
      </c>
      <c r="F210" s="26">
        <v>-2.7541782430580201E-2</v>
      </c>
      <c r="G210" s="26">
        <v>-2.7321052623917701E-3</v>
      </c>
      <c r="H210" s="26">
        <v>0.35913383744800137</v>
      </c>
      <c r="I210" s="26">
        <v>0.201109059929415</v>
      </c>
      <c r="J210" s="26">
        <v>0.63314731019046411</v>
      </c>
      <c r="K210" s="24"/>
    </row>
    <row r="211" spans="2:11" ht="15" customHeight="1" x14ac:dyDescent="0.25">
      <c r="B211" s="25">
        <v>44592</v>
      </c>
      <c r="C211" s="26">
        <v>-1.7303354958279699E-2</v>
      </c>
      <c r="D211" s="26">
        <v>2.1954354832731102E-2</v>
      </c>
      <c r="E211" s="26">
        <v>2.8561119990423701E-2</v>
      </c>
      <c r="F211" s="26">
        <v>-6.8371772737109607E-2</v>
      </c>
      <c r="G211" s="26">
        <v>-1.5886708360079199E-3</v>
      </c>
      <c r="H211" s="26">
        <v>0.37365995568972876</v>
      </c>
      <c r="I211" s="26">
        <v>0.22288880642932901</v>
      </c>
      <c r="J211" s="26">
        <v>0.55980043841081528</v>
      </c>
      <c r="K211" s="24"/>
    </row>
    <row r="212" spans="2:11" ht="15" customHeight="1" x14ac:dyDescent="0.25">
      <c r="B212" s="25">
        <v>44620</v>
      </c>
      <c r="C212" s="26">
        <v>-2.6313641936173599E-2</v>
      </c>
      <c r="D212" s="26">
        <v>2.85519083026998E-2</v>
      </c>
      <c r="E212" s="26">
        <v>-1.9627509692027199E-3</v>
      </c>
      <c r="F212" s="26">
        <v>-0.118748204499451</v>
      </c>
      <c r="G212" s="26">
        <v>1.0292219885684999E-3</v>
      </c>
      <c r="H212" s="26">
        <v>0.39570423831043072</v>
      </c>
      <c r="I212" s="26">
        <v>0.27549119457270399</v>
      </c>
      <c r="J212" s="26">
        <v>0.55375196576957575</v>
      </c>
      <c r="K212" s="24"/>
    </row>
    <row r="213" spans="2:11" ht="15" customHeight="1" x14ac:dyDescent="0.25">
      <c r="B213" s="25">
        <v>44651</v>
      </c>
      <c r="C213" s="26">
        <v>-1.86801540771089E-2</v>
      </c>
      <c r="D213" s="26">
        <v>3.7973184584595497E-2</v>
      </c>
      <c r="E213" s="26">
        <v>3.7167607696194697E-2</v>
      </c>
      <c r="F213" s="26">
        <v>-0.16593820161268499</v>
      </c>
      <c r="G213" s="26">
        <v>4.3217954367259599E-3</v>
      </c>
      <c r="H213" s="26">
        <v>0.44516716720595556</v>
      </c>
      <c r="I213" s="26">
        <v>0.288177479610495</v>
      </c>
      <c r="J213" s="26">
        <v>0.62818887884417285</v>
      </c>
      <c r="K213" s="24"/>
    </row>
    <row r="214" spans="2:11" ht="15" customHeight="1" x14ac:dyDescent="0.25">
      <c r="B214" s="25">
        <v>44681</v>
      </c>
      <c r="C214" s="26">
        <v>-2.2418355902880899E-2</v>
      </c>
      <c r="D214" s="26">
        <v>5.4853957690828903E-2</v>
      </c>
      <c r="E214" s="26">
        <v>3.4055249945560799E-3</v>
      </c>
      <c r="F214" s="26">
        <v>-0.173164880273911</v>
      </c>
      <c r="G214" s="26">
        <v>7.0154278543362496E-3</v>
      </c>
      <c r="H214" s="26">
        <v>0.45090247167255448</v>
      </c>
      <c r="I214" s="26">
        <v>0.26739045468089601</v>
      </c>
      <c r="J214" s="26">
        <v>0.58798460071637981</v>
      </c>
      <c r="K214" s="24"/>
    </row>
    <row r="215" spans="2:11" ht="15" customHeight="1" x14ac:dyDescent="0.25">
      <c r="B215" s="25">
        <v>44712</v>
      </c>
      <c r="C215" s="26">
        <v>-7.6366637213717203E-3</v>
      </c>
      <c r="D215" s="26">
        <v>8.7039004933687006E-2</v>
      </c>
      <c r="E215" s="26">
        <v>3.1220437971004499E-2</v>
      </c>
      <c r="F215" s="26">
        <v>-0.17890276078277501</v>
      </c>
      <c r="G215" s="26">
        <v>1.01079276025897E-2</v>
      </c>
      <c r="H215" s="26">
        <v>0.46154559684984642</v>
      </c>
      <c r="I215" s="26">
        <v>0.29969669081186601</v>
      </c>
      <c r="J215" s="26">
        <v>0.70307023366484689</v>
      </c>
      <c r="K215" s="24"/>
    </row>
    <row r="216" spans="2:11" ht="15" customHeight="1" x14ac:dyDescent="0.25">
      <c r="B216" s="25">
        <v>44742</v>
      </c>
      <c r="C216" s="26">
        <v>4.8604800765787897E-3</v>
      </c>
      <c r="D216" s="26">
        <v>0.11278412899563001</v>
      </c>
      <c r="E216" s="26">
        <v>-8.8678032199830201E-3</v>
      </c>
      <c r="F216" s="26">
        <v>-0.17370525388255401</v>
      </c>
      <c r="G216" s="26">
        <v>1.26156217859313E-2</v>
      </c>
      <c r="H216" s="26">
        <v>0.46222844026066834</v>
      </c>
      <c r="I216" s="26">
        <v>0.31904400925856202</v>
      </c>
      <c r="J216" s="26">
        <v>0.72895962327483343</v>
      </c>
      <c r="K216" s="24"/>
    </row>
    <row r="217" spans="2:11" ht="15" customHeight="1" x14ac:dyDescent="0.25">
      <c r="B217" s="25">
        <v>44773</v>
      </c>
      <c r="C217" s="26">
        <v>1.6737922373554901E-2</v>
      </c>
      <c r="D217" s="26">
        <v>0.128941887365709</v>
      </c>
      <c r="E217" s="26">
        <v>-6.9235303474443899E-3</v>
      </c>
      <c r="F217" s="26">
        <v>-0.14913965050633601</v>
      </c>
      <c r="G217" s="26">
        <v>1.32961473523845E-2</v>
      </c>
      <c r="H217" s="26">
        <v>0.466225098609441</v>
      </c>
      <c r="I217" s="26">
        <v>0.347712709981017</v>
      </c>
      <c r="J217" s="26">
        <v>0.81685058482832607</v>
      </c>
      <c r="K217" s="24"/>
    </row>
    <row r="218" spans="2:11" ht="15" customHeight="1" x14ac:dyDescent="0.25">
      <c r="B218" s="25">
        <v>44804</v>
      </c>
      <c r="C218" s="26">
        <v>5.0471737651167099E-3</v>
      </c>
      <c r="D218" s="26">
        <v>0.13743433931867099</v>
      </c>
      <c r="E218" s="26">
        <v>3.0406482159770201E-3</v>
      </c>
      <c r="F218" s="26">
        <v>-0.128802229387664</v>
      </c>
      <c r="G218" s="26">
        <v>1.3097602740277599E-2</v>
      </c>
      <c r="H218" s="26">
        <v>0.45911299386872317</v>
      </c>
      <c r="I218" s="26">
        <v>0.31152554087960399</v>
      </c>
      <c r="J218" s="26">
        <v>0.80045606940070546</v>
      </c>
      <c r="K218" s="24"/>
    </row>
    <row r="219" spans="2:11" ht="15" customHeight="1" x14ac:dyDescent="0.25">
      <c r="B219" s="25">
        <v>44834</v>
      </c>
      <c r="C219" s="26">
        <v>-7.2331175946997199E-3</v>
      </c>
      <c r="D219" s="26">
        <v>0.13959453971793001</v>
      </c>
      <c r="E219" s="26">
        <v>-7.4522189607936001E-3</v>
      </c>
      <c r="F219" s="26">
        <v>-0.115560916206516</v>
      </c>
      <c r="G219" s="26">
        <v>1.51737671116213E-2</v>
      </c>
      <c r="H219" s="26">
        <v>0.45737405044328144</v>
      </c>
      <c r="I219" s="26">
        <v>0.30010509660009499</v>
      </c>
      <c r="J219" s="26">
        <v>0.78200120111091842</v>
      </c>
      <c r="K219" s="24"/>
    </row>
    <row r="220" spans="2:11" ht="15" customHeight="1" x14ac:dyDescent="0.25">
      <c r="B220" s="25">
        <v>44865</v>
      </c>
      <c r="C220" s="26">
        <v>-3.2214487279176501E-2</v>
      </c>
      <c r="D220" s="26">
        <v>0.12732654956546699</v>
      </c>
      <c r="E220" s="26">
        <v>-5.9549562198901696E-4</v>
      </c>
      <c r="F220" s="26">
        <v>-0.114962089200905</v>
      </c>
      <c r="G220" s="26">
        <v>1.6186237250414098E-2</v>
      </c>
      <c r="H220" s="26">
        <v>0.45827985854457975</v>
      </c>
      <c r="I220" s="26">
        <v>0.26443788545025998</v>
      </c>
      <c r="J220" s="26">
        <v>0.71845845870865033</v>
      </c>
      <c r="K220" s="24"/>
    </row>
    <row r="221" spans="2:11" ht="15" customHeight="1" x14ac:dyDescent="0.25">
      <c r="B221" s="25">
        <v>44895</v>
      </c>
      <c r="C221" s="26">
        <v>-6.4671523614304602E-2</v>
      </c>
      <c r="D221" s="26">
        <v>9.7375636811439403E-2</v>
      </c>
      <c r="E221" s="26">
        <v>2.8303507163624501E-2</v>
      </c>
      <c r="F221" s="26">
        <v>-0.11030165943286301</v>
      </c>
      <c r="G221" s="26">
        <v>1.4277161141392601E-2</v>
      </c>
      <c r="H221" s="26">
        <v>0.42600130066521869</v>
      </c>
      <c r="I221" s="26">
        <v>0.15572527893726301</v>
      </c>
      <c r="J221" s="26">
        <v>0.54670970167177058</v>
      </c>
      <c r="K221" s="24"/>
    </row>
    <row r="222" spans="2:11" ht="15" customHeight="1" x14ac:dyDescent="0.25">
      <c r="B222" s="25">
        <v>44926</v>
      </c>
      <c r="C222" s="26">
        <v>-8.1303449981852002E-2</v>
      </c>
      <c r="D222" s="26">
        <v>7.8377648302691894E-2</v>
      </c>
      <c r="E222" s="26">
        <v>-2.5388739409159698E-3</v>
      </c>
      <c r="F222" s="26">
        <v>-9.7998363493055907E-2</v>
      </c>
      <c r="G222" s="26">
        <v>1.1939476067104099E-2</v>
      </c>
      <c r="H222" s="26">
        <v>0.40420415496139228</v>
      </c>
      <c r="I222" s="26">
        <v>7.8155902486104004E-2</v>
      </c>
      <c r="J222" s="26">
        <v>0.39083649440146839</v>
      </c>
      <c r="K222" s="24"/>
    </row>
    <row r="223" spans="2:11" ht="15" customHeight="1" x14ac:dyDescent="0.25">
      <c r="B223" s="25">
        <v>44957</v>
      </c>
      <c r="C223" s="26">
        <v>-9.2826947206109303E-2</v>
      </c>
      <c r="D223" s="26">
        <v>6.3123868432721997E-2</v>
      </c>
      <c r="E223" s="26">
        <v>-2.3487050077621099E-2</v>
      </c>
      <c r="F223" s="26">
        <v>-0.103778646858385</v>
      </c>
      <c r="G223" s="26">
        <v>9.3569450730125008E-3</v>
      </c>
      <c r="H223" s="26">
        <v>0.38179496387804246</v>
      </c>
      <c r="I223" s="26">
        <v>5.2204789814571599E-2</v>
      </c>
      <c r="J223" s="26">
        <v>0.28638792305623317</v>
      </c>
      <c r="K223" s="24"/>
    </row>
    <row r="224" spans="2:11" ht="15" customHeight="1" x14ac:dyDescent="0.25">
      <c r="B224" s="25">
        <v>44985</v>
      </c>
      <c r="C224" s="26">
        <v>-8.5068539573877305E-2</v>
      </c>
      <c r="D224" s="26">
        <v>5.7132888313464698E-2</v>
      </c>
      <c r="E224" s="26">
        <v>-2.0993458617318699E-2</v>
      </c>
      <c r="F224" s="26">
        <v>-0.1120637209453</v>
      </c>
      <c r="G224" s="26">
        <v>9.7089012611662803E-3</v>
      </c>
      <c r="H224" s="26">
        <v>0.40187837408928889</v>
      </c>
      <c r="I224" s="26">
        <v>4.8639968075346297E-2</v>
      </c>
      <c r="J224" s="26">
        <v>0.29923441260277017</v>
      </c>
      <c r="K224" s="24"/>
    </row>
    <row r="225" spans="2:11" ht="15" customHeight="1" x14ac:dyDescent="0.25">
      <c r="B225" s="25">
        <v>45016</v>
      </c>
      <c r="C225" s="26">
        <v>-6.0354771408603999E-2</v>
      </c>
      <c r="D225" s="26">
        <v>6.4424874318492698E-2</v>
      </c>
      <c r="E225" s="26">
        <v>-1.9060345189335401E-2</v>
      </c>
      <c r="F225" s="26">
        <v>-0.114856869616455</v>
      </c>
      <c r="G225" s="26">
        <v>1.33416505353844E-2</v>
      </c>
      <c r="H225" s="26">
        <v>0.429109133793173</v>
      </c>
      <c r="I225" s="26">
        <v>7.4251423384915E-2</v>
      </c>
      <c r="J225" s="26">
        <v>0.38685509581757072</v>
      </c>
      <c r="K225" s="24"/>
    </row>
    <row r="226" spans="2:11" ht="15" customHeight="1" x14ac:dyDescent="0.25">
      <c r="B226" s="25">
        <v>45046</v>
      </c>
      <c r="C226" s="26">
        <v>-6.8817504731146201E-2</v>
      </c>
      <c r="D226" s="26">
        <v>5.62221276334283E-2</v>
      </c>
      <c r="E226" s="26">
        <v>-2.1707003400019301E-2</v>
      </c>
      <c r="F226" s="26">
        <v>-0.117570754416104</v>
      </c>
      <c r="G226" s="26">
        <v>1.3591541697639599E-2</v>
      </c>
      <c r="H226" s="26">
        <v>0.42886991588536971</v>
      </c>
      <c r="I226" s="26">
        <v>6.6179165800841697E-2</v>
      </c>
      <c r="J226" s="26">
        <v>0.35676748847000977</v>
      </c>
      <c r="K226" s="24"/>
    </row>
    <row r="227" spans="2:11" ht="15" customHeight="1" x14ac:dyDescent="0.25">
      <c r="B227" s="25">
        <v>45077</v>
      </c>
      <c r="C227" s="26">
        <v>-8.5343859002171493E-2</v>
      </c>
      <c r="D227" s="26">
        <v>3.2471857043112402E-2</v>
      </c>
      <c r="E227" s="26">
        <v>-2.9090058484000699E-2</v>
      </c>
      <c r="F227" s="26">
        <v>-0.10573136536309</v>
      </c>
      <c r="G227" s="26">
        <v>1.2343209029173199E-2</v>
      </c>
      <c r="H227" s="26">
        <v>0.40076072199592416</v>
      </c>
      <c r="I227" s="26">
        <v>5.1969861419921097E-2</v>
      </c>
      <c r="J227" s="26">
        <v>0.27738036663886867</v>
      </c>
      <c r="K227" s="24"/>
    </row>
    <row r="228" spans="2:11" ht="15" customHeight="1" x14ac:dyDescent="0.25">
      <c r="B228" s="25">
        <v>45107</v>
      </c>
      <c r="C228" s="26">
        <v>-0.101679866277795</v>
      </c>
      <c r="D228" s="26">
        <v>1.37931841820087E-2</v>
      </c>
      <c r="E228" s="26">
        <v>6.0477055270617601E-3</v>
      </c>
      <c r="F228" s="26">
        <v>-0.10347495659525401</v>
      </c>
      <c r="G228" s="26">
        <v>1.11079020254838E-2</v>
      </c>
      <c r="H228" s="26">
        <v>0.36024507678519913</v>
      </c>
      <c r="I228" s="26">
        <v>3.0733825453588999E-3</v>
      </c>
      <c r="J228" s="26">
        <v>0.18911242819206331</v>
      </c>
      <c r="K228" s="24"/>
    </row>
    <row r="229" spans="2:11" ht="15" customHeight="1" x14ac:dyDescent="0.25">
      <c r="B229" s="25">
        <v>45138</v>
      </c>
      <c r="C229" s="26">
        <v>-9.6111521670087602E-2</v>
      </c>
      <c r="D229" s="26">
        <v>2.2333350451957099E-4</v>
      </c>
      <c r="E229" s="26">
        <v>-1.6234405280246899E-2</v>
      </c>
      <c r="F229" s="26">
        <v>-0.11239474992387501</v>
      </c>
      <c r="G229" s="26">
        <v>9.3924996554464596E-3</v>
      </c>
      <c r="H229" s="26">
        <v>0.33078112189819042</v>
      </c>
      <c r="I229" s="26">
        <v>-5.2794474551281903E-2</v>
      </c>
      <c r="J229" s="26">
        <v>6.2861803632665025E-2</v>
      </c>
      <c r="K229" s="24"/>
    </row>
    <row r="230" spans="2:11" ht="15" customHeight="1" x14ac:dyDescent="0.25">
      <c r="B230" s="25">
        <v>45169</v>
      </c>
      <c r="C230" s="26">
        <v>-5.6948830509154003E-2</v>
      </c>
      <c r="D230" s="26">
        <v>5.9704610996804096E-3</v>
      </c>
      <c r="E230" s="26">
        <v>-2.82756594719204E-2</v>
      </c>
      <c r="F230" s="26">
        <v>-0.119136059267092</v>
      </c>
      <c r="G230" s="26">
        <v>7.3107562727645599E-3</v>
      </c>
      <c r="H230" s="26">
        <v>0.32350183709620889</v>
      </c>
      <c r="I230" s="26">
        <v>-6.5102505241919503E-2</v>
      </c>
      <c r="J230" s="26">
        <v>6.7319999978567968E-2</v>
      </c>
      <c r="K230" s="24"/>
    </row>
    <row r="231" spans="2:11" ht="15" customHeight="1" x14ac:dyDescent="0.25">
      <c r="B231" s="25">
        <v>45199</v>
      </c>
      <c r="C231" s="26">
        <v>-2.3332545658465001E-2</v>
      </c>
      <c r="D231" s="26">
        <v>1.8246076149310599E-2</v>
      </c>
      <c r="E231" s="26">
        <v>-2.3640536189425802E-2</v>
      </c>
      <c r="F231" s="26">
        <v>-0.11002961097165</v>
      </c>
      <c r="G231" s="26">
        <v>5.6141140804468999E-3</v>
      </c>
      <c r="H231" s="26">
        <v>0.33585526057223059</v>
      </c>
      <c r="I231" s="26">
        <v>-4.41739102682083E-2</v>
      </c>
      <c r="J231" s="26">
        <v>0.15853884771423898</v>
      </c>
      <c r="K231" s="24"/>
    </row>
    <row r="232" spans="2:11" ht="15" customHeight="1" x14ac:dyDescent="0.25">
      <c r="B232" s="25">
        <v>45230</v>
      </c>
      <c r="C232" s="26">
        <v>7.6223215386654799E-3</v>
      </c>
      <c r="D232" s="26">
        <v>5.0304447480386101E-2</v>
      </c>
      <c r="E232" s="26">
        <v>-5.78070098686262E-3</v>
      </c>
      <c r="F232" s="26">
        <v>-6.4900384873542299E-2</v>
      </c>
      <c r="G232" s="26">
        <v>4.0149424072436603E-3</v>
      </c>
      <c r="H232" s="26">
        <v>0.3283531024431644</v>
      </c>
      <c r="I232" s="26">
        <v>-1.62198940744618E-2</v>
      </c>
      <c r="J232" s="26">
        <v>0.3033938339345929</v>
      </c>
      <c r="K232" s="24"/>
    </row>
    <row r="233" spans="2:11" ht="15" customHeight="1" x14ac:dyDescent="0.25">
      <c r="B233" s="25">
        <v>45260</v>
      </c>
      <c r="C233" s="26">
        <v>-5.8271722757734703E-3</v>
      </c>
      <c r="D233" s="26">
        <v>7.7951639713578394E-2</v>
      </c>
      <c r="E233" s="26">
        <v>2.6916756021528501E-2</v>
      </c>
      <c r="F233" s="26">
        <v>-3.6035124535484298E-2</v>
      </c>
      <c r="G233" s="26">
        <v>1.04948825844041E-3</v>
      </c>
      <c r="H233" s="26">
        <v>0.31338417624779591</v>
      </c>
      <c r="I233" s="26">
        <v>-1.9346683662131402E-2</v>
      </c>
      <c r="J233" s="26">
        <v>0.35809307976795407</v>
      </c>
      <c r="K233" s="24"/>
    </row>
    <row r="234" spans="2:11" ht="12" customHeight="1" x14ac:dyDescent="0.25">
      <c r="B234" s="65" t="s">
        <v>63</v>
      </c>
      <c r="C234" s="65"/>
      <c r="D234" s="65"/>
      <c r="E234" s="65"/>
      <c r="F234" s="65"/>
      <c r="G234" s="65"/>
      <c r="H234" s="65"/>
      <c r="I234" s="65"/>
      <c r="J234" s="65"/>
    </row>
    <row r="235" spans="2:11" ht="12" customHeight="1" x14ac:dyDescent="0.25">
      <c r="B235" s="65" t="s">
        <v>15</v>
      </c>
      <c r="C235" s="65"/>
      <c r="D235" s="65"/>
      <c r="E235" s="65"/>
      <c r="F235" s="65"/>
      <c r="G235" s="65"/>
      <c r="H235" s="65"/>
      <c r="I235" s="65"/>
      <c r="J235" s="65"/>
    </row>
    <row r="236" spans="2:11" ht="12" customHeight="1" x14ac:dyDescent="0.25">
      <c r="B236" s="64" t="s">
        <v>27</v>
      </c>
      <c r="C236" s="64"/>
      <c r="D236" s="64"/>
      <c r="E236" s="64"/>
      <c r="F236" s="64"/>
      <c r="G236" s="64"/>
      <c r="H236" s="64"/>
      <c r="I236" s="64"/>
      <c r="J236" s="64"/>
    </row>
    <row r="237" spans="2:11" ht="12" customHeight="1" x14ac:dyDescent="0.25">
      <c r="B237" s="65" t="s">
        <v>28</v>
      </c>
      <c r="C237" s="65"/>
      <c r="D237" s="65"/>
      <c r="E237" s="65"/>
      <c r="F237" s="65"/>
      <c r="G237" s="65"/>
      <c r="H237" s="65"/>
      <c r="I237" s="65"/>
      <c r="J237" s="65"/>
    </row>
    <row r="240" spans="2:11" x14ac:dyDescent="0.25">
      <c r="B240" s="27"/>
      <c r="C240" s="27"/>
      <c r="D240" s="27"/>
      <c r="E240" s="27"/>
      <c r="F240" s="27"/>
      <c r="G240" s="27"/>
      <c r="H240" s="27"/>
      <c r="I240" s="27"/>
      <c r="J240" s="27"/>
    </row>
    <row r="241" spans="3:10" x14ac:dyDescent="0.25">
      <c r="C241" s="27"/>
      <c r="D241" s="27"/>
      <c r="E241" s="27"/>
      <c r="F241" s="27"/>
      <c r="G241" s="27"/>
      <c r="H241" s="27"/>
      <c r="I241" s="27"/>
      <c r="J241" s="27"/>
    </row>
    <row r="242" spans="3:10" x14ac:dyDescent="0.25">
      <c r="C242" s="27"/>
      <c r="D242" s="27"/>
      <c r="E242" s="27"/>
      <c r="F242" s="27"/>
      <c r="G242" s="27"/>
      <c r="H242" s="27"/>
      <c r="I242" s="27"/>
      <c r="J242" s="27"/>
    </row>
    <row r="243" spans="3:10" x14ac:dyDescent="0.25">
      <c r="C243" s="27"/>
      <c r="D243" s="27"/>
      <c r="E243" s="27"/>
      <c r="F243" s="27"/>
      <c r="G243" s="27"/>
      <c r="H243" s="27"/>
      <c r="I243" s="27"/>
      <c r="J243" s="27"/>
    </row>
  </sheetData>
  <mergeCells count="8">
    <mergeCell ref="B236:J236"/>
    <mergeCell ref="B237:J237"/>
    <mergeCell ref="B2:J2"/>
    <mergeCell ref="B3:J3"/>
    <mergeCell ref="B4:J4"/>
    <mergeCell ref="B5:B6"/>
    <mergeCell ref="B234:J234"/>
    <mergeCell ref="B235:J23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222C2-5659-4376-864D-691EA76E2555}">
  <sheetPr>
    <pageSetUpPr autoPageBreaks="0"/>
  </sheetPr>
  <dimension ref="B2:F5"/>
  <sheetViews>
    <sheetView workbookViewId="0"/>
  </sheetViews>
  <sheetFormatPr baseColWidth="10" defaultColWidth="11.42578125" defaultRowHeight="15" x14ac:dyDescent="0.25"/>
  <cols>
    <col min="1" max="1" width="5.7109375" style="28" customWidth="1"/>
    <col min="2" max="6" width="18.7109375" style="28" customWidth="1"/>
    <col min="7" max="16384" width="11.42578125" style="28"/>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29</v>
      </c>
      <c r="C4" s="72"/>
      <c r="D4" s="72"/>
      <c r="E4" s="72"/>
      <c r="F4" s="72"/>
    </row>
    <row r="5" spans="2:6" ht="24.95" customHeight="1" x14ac:dyDescent="0.25">
      <c r="B5" s="74" t="s">
        <v>30</v>
      </c>
      <c r="C5" s="75"/>
      <c r="D5" s="75"/>
      <c r="E5" s="75"/>
      <c r="F5" s="76"/>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EE03B-06AA-49E2-A6BC-F5B220EF2DFD}">
  <sheetPr>
    <pageSetUpPr autoPageBreaks="0"/>
  </sheetPr>
  <dimension ref="B2:H17"/>
  <sheetViews>
    <sheetView zoomScaleNormal="100" workbookViewId="0"/>
  </sheetViews>
  <sheetFormatPr baseColWidth="10" defaultRowHeight="15" x14ac:dyDescent="0.25"/>
  <cols>
    <col min="1" max="1" width="5.7109375" style="29" customWidth="1"/>
    <col min="2" max="8" width="18.7109375" style="29" customWidth="1"/>
    <col min="9" max="16384" width="11.42578125" style="29"/>
  </cols>
  <sheetData>
    <row r="2" spans="2:8" ht="20.100000000000001" customHeight="1" x14ac:dyDescent="0.25">
      <c r="B2" s="78" t="s">
        <v>0</v>
      </c>
      <c r="C2" s="78"/>
      <c r="D2" s="78"/>
      <c r="E2" s="78"/>
      <c r="F2" s="78"/>
      <c r="G2" s="78"/>
      <c r="H2" s="78"/>
    </row>
    <row r="3" spans="2:8" ht="20.100000000000001" customHeight="1" x14ac:dyDescent="0.25">
      <c r="B3" s="79" t="s">
        <v>1</v>
      </c>
      <c r="C3" s="78"/>
      <c r="D3" s="78"/>
      <c r="E3" s="78"/>
      <c r="F3" s="78"/>
      <c r="G3" s="78"/>
      <c r="H3" s="78"/>
    </row>
    <row r="4" spans="2:8" ht="30" customHeight="1" x14ac:dyDescent="0.25">
      <c r="B4" s="78" t="s">
        <v>31</v>
      </c>
      <c r="C4" s="78"/>
      <c r="D4" s="78"/>
      <c r="E4" s="78"/>
      <c r="F4" s="78"/>
      <c r="G4" s="78"/>
      <c r="H4" s="78"/>
    </row>
    <row r="5" spans="2:8" ht="24.95" customHeight="1" x14ac:dyDescent="0.25">
      <c r="B5" s="30"/>
      <c r="C5" s="80" t="s">
        <v>32</v>
      </c>
      <c r="D5" s="81"/>
      <c r="E5" s="80" t="s">
        <v>33</v>
      </c>
      <c r="F5" s="81"/>
      <c r="G5" s="80" t="s">
        <v>34</v>
      </c>
      <c r="H5" s="81"/>
    </row>
    <row r="6" spans="2:8" ht="24.95" customHeight="1" x14ac:dyDescent="0.25">
      <c r="B6" s="31" t="s">
        <v>35</v>
      </c>
      <c r="C6" s="32" t="s">
        <v>36</v>
      </c>
      <c r="D6" s="33" t="s">
        <v>37</v>
      </c>
      <c r="E6" s="34" t="s">
        <v>36</v>
      </c>
      <c r="F6" s="33" t="s">
        <v>37</v>
      </c>
      <c r="G6" s="34" t="s">
        <v>36</v>
      </c>
      <c r="H6" s="33" t="s">
        <v>37</v>
      </c>
    </row>
    <row r="7" spans="2:8" ht="24.95" customHeight="1" x14ac:dyDescent="0.25">
      <c r="B7" s="35"/>
      <c r="C7" s="36" t="s">
        <v>38</v>
      </c>
      <c r="D7" s="36" t="s">
        <v>38</v>
      </c>
      <c r="E7" s="36" t="s">
        <v>38</v>
      </c>
      <c r="F7" s="36" t="s">
        <v>38</v>
      </c>
      <c r="G7" s="36" t="s">
        <v>38</v>
      </c>
      <c r="H7" s="36" t="s">
        <v>38</v>
      </c>
    </row>
    <row r="8" spans="2:8" x14ac:dyDescent="0.25">
      <c r="B8" s="37" t="s">
        <v>39</v>
      </c>
      <c r="C8" s="43">
        <v>0.92592592592592582</v>
      </c>
      <c r="D8" s="43">
        <v>1.8691588785046727</v>
      </c>
      <c r="E8" s="44" t="s">
        <v>40</v>
      </c>
      <c r="F8" s="44" t="s">
        <v>40</v>
      </c>
      <c r="G8" s="44" t="s">
        <v>40</v>
      </c>
      <c r="H8" s="44" t="s">
        <v>40</v>
      </c>
    </row>
    <row r="9" spans="2:8" x14ac:dyDescent="0.25">
      <c r="B9" s="37" t="s">
        <v>41</v>
      </c>
      <c r="C9" s="43">
        <v>45.370370370370374</v>
      </c>
      <c r="D9" s="43">
        <v>33.644859813084111</v>
      </c>
      <c r="E9" s="43">
        <v>25.925925925925924</v>
      </c>
      <c r="F9" s="43">
        <v>14.018691588785046</v>
      </c>
      <c r="G9" s="43">
        <v>12.037037037037036</v>
      </c>
      <c r="H9" s="43">
        <v>14.018691588785046</v>
      </c>
    </row>
    <row r="10" spans="2:8" x14ac:dyDescent="0.25">
      <c r="B10" s="37" t="s">
        <v>42</v>
      </c>
      <c r="C10" s="43">
        <v>37.962962962962962</v>
      </c>
      <c r="D10" s="43">
        <v>51.401869158878498</v>
      </c>
      <c r="E10" s="43">
        <v>52.777777777777779</v>
      </c>
      <c r="F10" s="43">
        <v>60.747663551401864</v>
      </c>
      <c r="G10" s="43">
        <v>54.629629629629626</v>
      </c>
      <c r="H10" s="43">
        <v>57.943925233644855</v>
      </c>
    </row>
    <row r="11" spans="2:8" x14ac:dyDescent="0.25">
      <c r="B11" s="37" t="s">
        <v>43</v>
      </c>
      <c r="C11" s="43">
        <v>15.74074074074074</v>
      </c>
      <c r="D11" s="43">
        <v>13.084112149532709</v>
      </c>
      <c r="E11" s="43">
        <v>21.296296296296298</v>
      </c>
      <c r="F11" s="43">
        <v>25.233644859813083</v>
      </c>
      <c r="G11" s="43">
        <v>33.333333333333329</v>
      </c>
      <c r="H11" s="43">
        <v>28.037383177570092</v>
      </c>
    </row>
    <row r="12" spans="2:8" x14ac:dyDescent="0.25">
      <c r="B12" s="38" t="s">
        <v>44</v>
      </c>
      <c r="C12" s="43"/>
      <c r="D12" s="43"/>
      <c r="E12" s="43"/>
      <c r="F12" s="43"/>
      <c r="G12" s="43"/>
      <c r="H12" s="43"/>
    </row>
    <row r="13" spans="2:8" x14ac:dyDescent="0.25">
      <c r="B13" s="37" t="s">
        <v>45</v>
      </c>
      <c r="C13" s="43">
        <v>19.444444444444446</v>
      </c>
      <c r="D13" s="43">
        <v>25.233644859813083</v>
      </c>
      <c r="E13" s="43">
        <v>21.296296296296298</v>
      </c>
      <c r="F13" s="43">
        <v>31.775700934579437</v>
      </c>
      <c r="G13" s="43">
        <v>27.777777777777779</v>
      </c>
      <c r="H13" s="43">
        <v>28.037383177570092</v>
      </c>
    </row>
    <row r="14" spans="2:8" x14ac:dyDescent="0.25">
      <c r="B14" s="37" t="s">
        <v>46</v>
      </c>
      <c r="C14" s="43">
        <v>64.81481481481481</v>
      </c>
      <c r="D14" s="43">
        <v>67.289719626168221</v>
      </c>
      <c r="E14" s="43">
        <v>70.370370370370367</v>
      </c>
      <c r="F14" s="43">
        <v>64.485981308411212</v>
      </c>
      <c r="G14" s="43">
        <v>68.518518518518519</v>
      </c>
      <c r="H14" s="43">
        <v>62.616822429906534</v>
      </c>
    </row>
    <row r="15" spans="2:8" x14ac:dyDescent="0.25">
      <c r="B15" s="37" t="s">
        <v>47</v>
      </c>
      <c r="C15" s="43">
        <v>15.74074074074074</v>
      </c>
      <c r="D15" s="43">
        <v>7.4766355140186906</v>
      </c>
      <c r="E15" s="43">
        <v>8.3333333333333321</v>
      </c>
      <c r="F15" s="43">
        <v>3.7383177570093453</v>
      </c>
      <c r="G15" s="43">
        <v>3.7037037037037033</v>
      </c>
      <c r="H15" s="43">
        <v>9.3457943925233646</v>
      </c>
    </row>
    <row r="16" spans="2:8" ht="12" customHeight="1" x14ac:dyDescent="0.25">
      <c r="B16" s="77" t="s">
        <v>15</v>
      </c>
      <c r="C16" s="77"/>
      <c r="D16" s="77"/>
      <c r="E16" s="77"/>
      <c r="F16" s="77"/>
      <c r="G16" s="77"/>
      <c r="H16" s="77"/>
    </row>
    <row r="17" spans="2:8" ht="12" customHeight="1" x14ac:dyDescent="0.25">
      <c r="B17" s="77" t="s">
        <v>48</v>
      </c>
      <c r="C17" s="77"/>
      <c r="D17" s="77"/>
      <c r="E17" s="77"/>
      <c r="F17" s="77"/>
      <c r="G17" s="77"/>
      <c r="H17" s="77"/>
    </row>
  </sheetData>
  <mergeCells count="8">
    <mergeCell ref="B16:H16"/>
    <mergeCell ref="B17:H17"/>
    <mergeCell ref="B2:H2"/>
    <mergeCell ref="B3:H3"/>
    <mergeCell ref="B4:H4"/>
    <mergeCell ref="C5:D5"/>
    <mergeCell ref="E5:F5"/>
    <mergeCell ref="G5:H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96945-C3E2-4DCE-814B-009ECCC0C50B}">
  <sheetPr>
    <pageSetUpPr autoPageBreaks="0"/>
  </sheetPr>
  <dimension ref="B2:I18"/>
  <sheetViews>
    <sheetView zoomScaleNormal="100" workbookViewId="0"/>
  </sheetViews>
  <sheetFormatPr baseColWidth="10" defaultRowHeight="15" x14ac:dyDescent="0.25"/>
  <cols>
    <col min="1" max="1" width="5.7109375" style="29" customWidth="1"/>
    <col min="2" max="9" width="18.7109375" style="29" customWidth="1"/>
    <col min="10" max="16384" width="11.42578125" style="29"/>
  </cols>
  <sheetData>
    <row r="2" spans="2:9" ht="20.100000000000001" customHeight="1" x14ac:dyDescent="0.25">
      <c r="B2" s="78" t="s">
        <v>0</v>
      </c>
      <c r="C2" s="78"/>
      <c r="D2" s="78"/>
      <c r="E2" s="78"/>
      <c r="F2" s="78"/>
      <c r="G2" s="78"/>
      <c r="H2" s="78"/>
      <c r="I2" s="78"/>
    </row>
    <row r="3" spans="2:9" ht="20.100000000000001" customHeight="1" x14ac:dyDescent="0.25">
      <c r="B3" s="79" t="s">
        <v>1</v>
      </c>
      <c r="C3" s="78"/>
      <c r="D3" s="78"/>
      <c r="E3" s="78"/>
      <c r="F3" s="78"/>
      <c r="G3" s="78"/>
      <c r="H3" s="78"/>
      <c r="I3" s="78"/>
    </row>
    <row r="4" spans="2:9" ht="30" customHeight="1" x14ac:dyDescent="0.25">
      <c r="B4" s="78" t="s">
        <v>49</v>
      </c>
      <c r="C4" s="78"/>
      <c r="D4" s="78"/>
      <c r="E4" s="78"/>
      <c r="F4" s="78"/>
      <c r="G4" s="78"/>
      <c r="H4" s="78"/>
      <c r="I4" s="78"/>
    </row>
    <row r="5" spans="2:9" ht="24.95" customHeight="1" x14ac:dyDescent="0.25">
      <c r="B5" s="82" t="s">
        <v>50</v>
      </c>
      <c r="C5" s="39" t="s">
        <v>51</v>
      </c>
      <c r="D5" s="39" t="s">
        <v>52</v>
      </c>
      <c r="E5" s="39" t="s">
        <v>53</v>
      </c>
      <c r="F5" s="39" t="s">
        <v>54</v>
      </c>
      <c r="G5" s="39" t="s">
        <v>55</v>
      </c>
      <c r="H5" s="39" t="s">
        <v>56</v>
      </c>
      <c r="I5" s="39" t="s">
        <v>57</v>
      </c>
    </row>
    <row r="6" spans="2:9" ht="24.95" customHeight="1" x14ac:dyDescent="0.25">
      <c r="B6" s="83"/>
      <c r="C6" s="40" t="s">
        <v>38</v>
      </c>
      <c r="D6" s="40" t="s">
        <v>38</v>
      </c>
      <c r="E6" s="40" t="s">
        <v>38</v>
      </c>
      <c r="F6" s="40" t="s">
        <v>38</v>
      </c>
      <c r="G6" s="40" t="s">
        <v>38</v>
      </c>
      <c r="H6" s="40" t="s">
        <v>38</v>
      </c>
      <c r="I6" s="40" t="s">
        <v>38</v>
      </c>
    </row>
    <row r="7" spans="2:9" x14ac:dyDescent="0.25">
      <c r="B7" s="41" t="s">
        <v>58</v>
      </c>
      <c r="C7" s="43">
        <v>62.857142857142854</v>
      </c>
      <c r="D7" s="43">
        <v>2.8571428571428554</v>
      </c>
      <c r="E7" s="43">
        <v>42.857142857142854</v>
      </c>
      <c r="F7" s="44" t="s">
        <v>40</v>
      </c>
      <c r="G7" s="43">
        <v>37.142857142857146</v>
      </c>
      <c r="H7" s="43">
        <v>14.285714285714285</v>
      </c>
      <c r="I7" s="43">
        <v>22.857142857142858</v>
      </c>
    </row>
    <row r="8" spans="2:9" x14ac:dyDescent="0.25">
      <c r="B8" s="41" t="s">
        <v>59</v>
      </c>
      <c r="C8" s="43">
        <v>97</v>
      </c>
      <c r="D8" s="43">
        <v>47</v>
      </c>
      <c r="E8" s="43">
        <v>64</v>
      </c>
      <c r="F8" s="43">
        <v>71</v>
      </c>
      <c r="G8" s="43">
        <v>64.999999999999986</v>
      </c>
      <c r="H8" s="43">
        <v>82</v>
      </c>
      <c r="I8" s="43">
        <v>73</v>
      </c>
    </row>
    <row r="9" spans="2:9" x14ac:dyDescent="0.25">
      <c r="B9" s="41" t="s">
        <v>58</v>
      </c>
      <c r="C9" s="43">
        <v>82.978723404255319</v>
      </c>
      <c r="D9" s="43">
        <v>35.106382978723403</v>
      </c>
      <c r="E9" s="43">
        <v>44.680851063829785</v>
      </c>
      <c r="F9" s="43">
        <v>51.086956521739133</v>
      </c>
      <c r="G9" s="43">
        <v>57.608695652173914</v>
      </c>
      <c r="H9" s="43">
        <v>41.304347826086953</v>
      </c>
      <c r="I9" s="43">
        <v>36.55913978494624</v>
      </c>
    </row>
    <row r="10" spans="2:9" x14ac:dyDescent="0.25">
      <c r="B10" s="41" t="s">
        <v>60</v>
      </c>
      <c r="C10" s="43">
        <v>22.222222222222225</v>
      </c>
      <c r="D10" s="43">
        <v>57.407407407407419</v>
      </c>
      <c r="E10" s="43">
        <v>45.370370370370367</v>
      </c>
      <c r="F10" s="43">
        <v>29.629629629629633</v>
      </c>
      <c r="G10" s="43">
        <v>27.777777777777779</v>
      </c>
      <c r="H10" s="43">
        <v>21.296296296296298</v>
      </c>
      <c r="I10" s="43">
        <v>20.370370370370367</v>
      </c>
    </row>
    <row r="11" spans="2:9" x14ac:dyDescent="0.25">
      <c r="B11" s="41" t="s">
        <v>58</v>
      </c>
      <c r="C11" s="43">
        <v>20</v>
      </c>
      <c r="D11" s="43">
        <v>62.5</v>
      </c>
      <c r="E11" s="43">
        <v>30.769230769230766</v>
      </c>
      <c r="F11" s="43">
        <v>33.333333333333329</v>
      </c>
      <c r="G11" s="43">
        <v>33.333333333333329</v>
      </c>
      <c r="H11" s="43">
        <v>7.5</v>
      </c>
      <c r="I11" s="43">
        <v>17.5</v>
      </c>
    </row>
    <row r="12" spans="2:9" x14ac:dyDescent="0.25">
      <c r="B12" s="41" t="s">
        <v>61</v>
      </c>
      <c r="C12" s="43">
        <v>39.285714285714285</v>
      </c>
      <c r="D12" s="43">
        <v>66.071428571428569</v>
      </c>
      <c r="E12" s="43">
        <v>46.428571428571431</v>
      </c>
      <c r="F12" s="43">
        <v>49.107142857142861</v>
      </c>
      <c r="G12" s="43">
        <v>27.678571428571431</v>
      </c>
      <c r="H12" s="43">
        <v>19.642857142857142</v>
      </c>
      <c r="I12" s="43">
        <v>26.785714285714292</v>
      </c>
    </row>
    <row r="13" spans="2:9" x14ac:dyDescent="0.25">
      <c r="B13" s="41" t="s">
        <v>58</v>
      </c>
      <c r="C13" s="43">
        <v>50.458715596330286</v>
      </c>
      <c r="D13" s="43">
        <v>52.293577981651374</v>
      </c>
      <c r="E13" s="43">
        <v>32.11009174311927</v>
      </c>
      <c r="F13" s="43">
        <v>42.201834862385326</v>
      </c>
      <c r="G13" s="43">
        <v>22.018348623853214</v>
      </c>
      <c r="H13" s="43">
        <v>26.605504587155966</v>
      </c>
      <c r="I13" s="43">
        <v>22.935779816513762</v>
      </c>
    </row>
    <row r="14" spans="2:9" x14ac:dyDescent="0.25">
      <c r="B14" s="41" t="s">
        <v>62</v>
      </c>
      <c r="C14" s="43">
        <v>27.777777777777779</v>
      </c>
      <c r="D14" s="43">
        <v>7.4074074074074101</v>
      </c>
      <c r="E14" s="43">
        <v>46.296296296296298</v>
      </c>
      <c r="F14" s="43">
        <v>22.222222222222221</v>
      </c>
      <c r="G14" s="43">
        <v>21.296296296296298</v>
      </c>
      <c r="H14" s="43">
        <v>18.518518518518519</v>
      </c>
      <c r="I14" s="43">
        <v>12.037037037037038</v>
      </c>
    </row>
    <row r="15" spans="2:9" x14ac:dyDescent="0.25">
      <c r="B15" s="41" t="s">
        <v>58</v>
      </c>
      <c r="C15" s="43">
        <v>31.775700934579437</v>
      </c>
      <c r="D15" s="43">
        <v>10.2803738317757</v>
      </c>
      <c r="E15" s="43">
        <v>39.252336448598129</v>
      </c>
      <c r="F15" s="43">
        <v>15.887850467289717</v>
      </c>
      <c r="G15" s="43">
        <v>16.822429906542055</v>
      </c>
      <c r="H15" s="43">
        <v>16.822429906542055</v>
      </c>
      <c r="I15" s="43">
        <v>14.018691588785046</v>
      </c>
    </row>
    <row r="16" spans="2:9" ht="12" customHeight="1" x14ac:dyDescent="0.25">
      <c r="B16" s="65" t="s">
        <v>63</v>
      </c>
      <c r="C16" s="65"/>
      <c r="D16" s="65"/>
      <c r="E16" s="65"/>
      <c r="F16" s="65"/>
      <c r="G16" s="65"/>
      <c r="H16" s="65"/>
      <c r="I16" s="65"/>
    </row>
    <row r="17" spans="2:9" ht="12" customHeight="1" x14ac:dyDescent="0.25">
      <c r="B17" s="65" t="s">
        <v>15</v>
      </c>
      <c r="C17" s="65"/>
      <c r="D17" s="65"/>
      <c r="E17" s="65"/>
      <c r="F17" s="65"/>
      <c r="G17" s="65"/>
      <c r="H17" s="65"/>
      <c r="I17" s="65"/>
    </row>
    <row r="18" spans="2:9" ht="12" customHeight="1" x14ac:dyDescent="0.25">
      <c r="B18" s="42" t="s">
        <v>64</v>
      </c>
      <c r="C18" s="42"/>
      <c r="D18" s="42"/>
      <c r="E18" s="42"/>
      <c r="F18" s="42"/>
      <c r="G18" s="42"/>
      <c r="H18" s="42"/>
      <c r="I18" s="42"/>
    </row>
  </sheetData>
  <mergeCells count="6">
    <mergeCell ref="B17:I17"/>
    <mergeCell ref="B2:I2"/>
    <mergeCell ref="B3:I3"/>
    <mergeCell ref="B4:I4"/>
    <mergeCell ref="B5:B6"/>
    <mergeCell ref="B16:I1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104F7-289C-4D3E-8262-E047EC7DDBB8}">
  <sheetPr>
    <pageSetUpPr autoPageBreaks="0"/>
  </sheetPr>
  <dimension ref="B2:F5"/>
  <sheetViews>
    <sheetView workbookViewId="0"/>
  </sheetViews>
  <sheetFormatPr baseColWidth="10" defaultColWidth="11.42578125" defaultRowHeight="15" x14ac:dyDescent="0.25"/>
  <cols>
    <col min="1" max="1" width="5.7109375" style="29" customWidth="1"/>
    <col min="2" max="6" width="18.7109375" style="29" customWidth="1"/>
    <col min="7" max="16384" width="11.42578125" style="29"/>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65</v>
      </c>
      <c r="C4" s="72"/>
      <c r="D4" s="72"/>
      <c r="E4" s="72"/>
      <c r="F4" s="72"/>
    </row>
    <row r="5" spans="2:6" ht="24.95" customHeight="1" x14ac:dyDescent="0.25">
      <c r="B5" s="74" t="s">
        <v>30</v>
      </c>
      <c r="C5" s="75"/>
      <c r="D5" s="75"/>
      <c r="E5" s="75"/>
      <c r="F5" s="76"/>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5C275-0EDD-4F98-B999-D01F187FDDFA}">
  <sheetPr>
    <pageSetUpPr autoPageBreaks="0"/>
  </sheetPr>
  <dimension ref="B2:F5"/>
  <sheetViews>
    <sheetView workbookViewId="0"/>
  </sheetViews>
  <sheetFormatPr baseColWidth="10" defaultColWidth="11.42578125" defaultRowHeight="15" x14ac:dyDescent="0.25"/>
  <cols>
    <col min="1" max="1" width="5.7109375" style="29" customWidth="1"/>
    <col min="2" max="6" width="18.7109375" style="29" customWidth="1"/>
    <col min="7" max="16384" width="11.42578125" style="29"/>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66</v>
      </c>
      <c r="C4" s="72"/>
      <c r="D4" s="72"/>
      <c r="E4" s="72"/>
      <c r="F4" s="72"/>
    </row>
    <row r="5" spans="2:6" ht="24.95" customHeight="1" x14ac:dyDescent="0.25">
      <c r="B5" s="74" t="s">
        <v>30</v>
      </c>
      <c r="C5" s="75"/>
      <c r="D5" s="75"/>
      <c r="E5" s="75"/>
      <c r="F5" s="76"/>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 xsi:nil="true"/>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56</_dlc_DocId>
    <_dlc_DocIdUrl xmlns="10d9fc42-217e-482c-b540-b2d58be21ee4">
      <Url>http://archivobm/sitio/atac/_layouts/15/DocIdRedir.aspx?ID=YD2R2EKKWCZR-492916333-1745756</Url>
      <Description>YD2R2EKKWCZR-492916333-1745756</Description>
    </_dlc_DocIdUrl>
  </documentManagement>
</p:properties>
</file>

<file path=customXml/itemProps1.xml><?xml version="1.0" encoding="utf-8"?>
<ds:datastoreItem xmlns:ds="http://schemas.openxmlformats.org/officeDocument/2006/customXml" ds:itemID="{8A1CA7D9-27C7-4F9F-B24F-459302FEC1D9}">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D1E10A71-106D-4367-9722-5FB19056918B}"/>
</file>

<file path=customXml/itemProps3.xml><?xml version="1.0" encoding="utf-8"?>
<ds:datastoreItem xmlns:ds="http://schemas.openxmlformats.org/officeDocument/2006/customXml" ds:itemID="{823EFEBF-9379-4748-BD68-86B3CBB1E691}"/>
</file>

<file path=customXml/itemProps4.xml><?xml version="1.0" encoding="utf-8"?>
<ds:datastoreItem xmlns:ds="http://schemas.openxmlformats.org/officeDocument/2006/customXml" ds:itemID="{D67BAD3B-53A7-47E0-8E48-69474FA25975}"/>
</file>

<file path=customXml/itemProps5.xml><?xml version="1.0" encoding="utf-8"?>
<ds:datastoreItem xmlns:ds="http://schemas.openxmlformats.org/officeDocument/2006/customXml" ds:itemID="{A0B9EC0E-CD51-401F-8DB6-C50C3347AA2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Gráfica 29</vt:lpstr>
      <vt:lpstr>Gráfica 30 a)</vt:lpstr>
      <vt:lpstr>Gráfica 30 b)</vt:lpstr>
      <vt:lpstr>Gráfica 31</vt:lpstr>
      <vt:lpstr>Gráfica 32</vt:lpstr>
      <vt:lpstr>Gráfica 33</vt:lpstr>
      <vt:lpstr>Gráfica 34</vt:lpstr>
      <vt:lpstr>Gráfica 35 a)</vt:lpstr>
      <vt:lpstr>Gráfica 35 b)</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1. Indicadores agregados de riesgo</dc:title>
  <dc:creator/>
  <cp:keywords/>
  <cp:lastModifiedBy>Escamilla Pérez Francisco Alejandro</cp:lastModifiedBy>
  <dcterms:created xsi:type="dcterms:W3CDTF">2023-12-02T01:11:45Z</dcterms:created>
  <dcterms:modified xsi:type="dcterms:W3CDTF">2023-12-06T04:25:3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CentreFooterLabel-first">
    <vt:lpwstr/>
  </property>
  <property fmtid="{D5CDD505-2E9C-101B-9397-08002B2CF9AE}" pid="10" name="bjCentreFooterLabel-even">
    <vt:lpwstr/>
  </property>
  <property fmtid="{D5CDD505-2E9C-101B-9397-08002B2CF9AE}" pid="11" name="bjCentreFooter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f24e5a03-26d5-4ff5-bb66-b8369ece348e</vt:lpwstr>
  </property>
  <property fmtid="{D5CDD505-2E9C-101B-9397-08002B2CF9AE}" pid="15" name="Palabras clave">
    <vt:lpwstr>Indicadores, REF, Estabilidad</vt:lpwstr>
  </property>
</Properties>
</file>